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mc:AlternateContent xmlns:mc="http://schemas.openxmlformats.org/markup-compatibility/2006">
    <mc:Choice Requires="x15">
      <x15ac:absPath xmlns:x15ac="http://schemas.microsoft.com/office/spreadsheetml/2010/11/ac" url="C:\Users\bass867\Desktop\DATA PACKS\12 FEB\WEB EXCEL VERSIONS\"/>
    </mc:Choice>
  </mc:AlternateContent>
  <xr:revisionPtr revIDLastSave="0" documentId="13_ncr:1_{857B0BEB-2FC8-4D5F-8727-DAE870BEC160}" xr6:coauthVersionLast="44" xr6:coauthVersionMax="44" xr10:uidLastSave="{00000000-0000-0000-0000-000000000000}"/>
  <bookViews>
    <workbookView xWindow="-98" yWindow="-98" windowWidth="19396" windowHeight="10395" tabRatio="770" xr2:uid="{4E8F53C2-52C6-431F-AA2C-8C425239A91F}"/>
  </bookViews>
  <sheets>
    <sheet name="LBP Portfolio Overview" sheetId="2" r:id="rId1"/>
    <sheet name="LBP Portfolio Summary" sheetId="3" r:id="rId2"/>
    <sheet name="Expiry Profile" sheetId="4" r:id="rId3"/>
    <sheet name="GPT Income &amp; Fair Value" sheetId="5" r:id="rId4"/>
    <sheet name="Portfolio Summary" sheetId="7" r:id="rId5"/>
    <sheet name="Independent Vals" sheetId="9" r:id="rId6"/>
  </sheets>
  <externalReferences>
    <externalReference r:id="rId7"/>
    <externalReference r:id="rId8"/>
    <externalReference r:id="rId9"/>
    <externalReference r:id="rId10"/>
    <externalReference r:id="rId11"/>
  </externalReferences>
  <definedNames>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123Graph_A" hidden="1">[1]Sheet1!#REF!</definedName>
    <definedName name="__123Graph_AGRAPH1" hidden="1">[1]Sheet1!#REF!</definedName>
    <definedName name="__123Graph_AGRAPH2" hidden="1">[1]Sheet1!#REF!</definedName>
    <definedName name="__123Graph_AGRAPH3" hidden="1">[1]Sheet1!#REF!</definedName>
    <definedName name="__123Graph_AGRAPH4" hidden="1">[1]Sheet1!#REF!</definedName>
    <definedName name="__123Graph_AGRAPH5" hidden="1">[1]Sheet1!#REF!</definedName>
    <definedName name="__123Graph_AGRAPH6" hidden="1">[1]Sheet1!#REF!</definedName>
    <definedName name="__123Graph_AGRAPH7" hidden="1">[1]Sheet1!#REF!</definedName>
    <definedName name="__123Graph_BGRAPH1" hidden="1">[1]Sheet1!#REF!</definedName>
    <definedName name="__123Graph_BGRAPH2" hidden="1">[1]Sheet1!#REF!</definedName>
    <definedName name="__123Graph_BGRAPH3" hidden="1">[1]Sheet1!#REF!</definedName>
    <definedName name="__123Graph_BGRAPH4" hidden="1">[1]Sheet1!#REF!</definedName>
    <definedName name="__123Graph_BGRAPH7" hidden="1">[1]Sheet1!#REF!</definedName>
    <definedName name="__123Graph_CGRAPH1" hidden="1">[1]Sheet1!#REF!</definedName>
    <definedName name="__123Graph_CGRAPH2" hidden="1">[1]Sheet1!#REF!</definedName>
    <definedName name="__123Graph_CGRAPH3" hidden="1">[1]Sheet1!#REF!</definedName>
    <definedName name="__123Graph_CGRAPH4" hidden="1">[1]Sheet1!#REF!</definedName>
    <definedName name="__123Graph_CGRAPH7" hidden="1">[1]Sheet1!#REF!</definedName>
    <definedName name="__123Graph_D" hidden="1">[1]Sheet1!#REF!</definedName>
    <definedName name="__123Graph_DGRAPH1" hidden="1">[1]Sheet1!#REF!</definedName>
    <definedName name="__123Graph_DGRAPH2" hidden="1">[1]Sheet1!#REF!</definedName>
    <definedName name="__123Graph_DGRAPH3" hidden="1">[1]Sheet1!#REF!</definedName>
    <definedName name="__123Graph_DGRAPH4" hidden="1">[1]Sheet1!#REF!</definedName>
    <definedName name="__123Graph_DGRAPH5" hidden="1">[1]Sheet1!#REF!</definedName>
    <definedName name="__123Graph_DGRAPH6" hidden="1">[1]Sheet1!#REF!</definedName>
    <definedName name="__123Graph_DGRAPH7" hidden="1">[1]Sheet1!#REF!</definedName>
    <definedName name="__123Graph_EGRAPH1" hidden="1">[1]Sheet1!#REF!</definedName>
    <definedName name="__123Graph_EGRAPH2" hidden="1">[1]Sheet1!#REF!</definedName>
    <definedName name="__123Graph_EGRAPH3" hidden="1">[1]Sheet1!#REF!</definedName>
    <definedName name="__123Graph_EGRAPH4" hidden="1">[1]Sheet1!#REF!</definedName>
    <definedName name="__123Graph_EGRAPH7" hidden="1">[1]Sheet1!#REF!</definedName>
    <definedName name="__123Graph_X" hidden="1">[1]Sheet1!#REF!</definedName>
    <definedName name="__123Graph_XGRAPH1" hidden="1">[1]Sheet1!#REF!</definedName>
    <definedName name="__123Graph_XGRAPH2" hidden="1">[1]Sheet1!#REF!</definedName>
    <definedName name="__123Graph_XGRAPH3" hidden="1">[1]Sheet1!#REF!</definedName>
    <definedName name="__123Graph_XGRAPH4" hidden="1">[1]Sheet1!#REF!</definedName>
    <definedName name="__123Graph_XGRAPH5" hidden="1">[1]Sheet1!#REF!</definedName>
    <definedName name="__123Graph_XGRAPH6" hidden="1">[1]Sheet1!#REF!</definedName>
    <definedName name="__123Graph_XGRAPH7" hidden="1">[1]Sheet1!#REF!</definedName>
    <definedName name="_abc111" hidden="1">{#N/A,#N/A,FALSE,"Exec Summary, Major Issues";#N/A,#N/A,FALSE,"Property Management";#N/A,#N/A,FALSE,"Risk Management"}</definedName>
    <definedName name="_abc123" hidden="1">{#N/A,#N/A,FALSE,"5YRASSPl - consol'd";#N/A,#N/A,FALSE,"5YRASSPl - hotel";#N/A,#N/A,FALSE,"5YRASSPl - excl htl";#N/A,#N/A,FALSE,"VarReport";#N/A,#N/A,FALSE,"Sensitivity";#N/A,#N/A,FALSE,"House View ";#N/A,#N/A,FALSE,"KPI"}</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2]DCF Cashflows'!$A$12:$A$12</definedName>
    <definedName name="_xlnm._FilterDatabase" localSheetId="5" hidden="1">'Independent Vals'!$B$6:$H$48</definedName>
    <definedName name="_xlnm._FilterDatabase" localSheetId="4" hidden="1">'Portfolio Summary'!$B$7:$AA$7</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Key1" hidden="1">#REF!</definedName>
    <definedName name="_Order2" hidden="1">255</definedName>
    <definedName name="_PER01" hidden="1">UPPER(TEXT([0]!EOMDATE([0]!CurMth,0),"mmm yy"))</definedName>
    <definedName name="_PER02" hidden="1">UPPER(TEXT([0]!EOMDATE([0]!CurMth,-1),"mmm yy"))</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Sort" hidden="1">#REF!</definedName>
    <definedName name="_Table1_In1" hidden="1">'[3]Project Details'!$M$8:$M$8</definedName>
    <definedName name="_Table1_Out" hidden="1">'[3]Project Details'!#REF!</definedName>
    <definedName name="_Table2_In1" hidden="1">'[4]DCF Summary'!$M$15</definedName>
    <definedName name="_Table2_In2" hidden="1">'[4]DCF Summary'!$M$14</definedName>
    <definedName name="_Table2_Out" hidden="1">'[4]DCF Summary'!#REF!</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hidden="1">{#N/A,#N/A,TRUE,"Essential Works";#N/A,#N/A,TRUE,"Desirable Works";#N/A,#N/A,TRUE,"Cashflow";#N/A,#N/A,TRUE,"SFund"}</definedName>
    <definedName name="abcde" hidden="1">{#N/A,#N/A,FALSE,"5YRASSPl - consol'd";#N/A,#N/A,FALSE,"5YRASSPl - hotel";#N/A,#N/A,FALSE,"5YRASSPl - excl htl";#N/A,#N/A,FALSE,"VarReport";#N/A,#N/A,FALSE,"Sensitivity";#N/A,#N/A,FALSE,"House View ";#N/A,#N/A,FALSE,"KPI"}</definedName>
    <definedName name="AccessDatabase" hidden="1">"C:\My Documents\DATAHG\GPT\AP\House View.mdb"</definedName>
    <definedName name="AS2DocOpenMode" hidden="1">"AS2DocumentEdit"</definedName>
    <definedName name="AVG" hidden="1">"AVG"</definedName>
    <definedName name="AVGAVG" hidden="1">"AVGAVG"</definedName>
    <definedName name="AVGMOV" hidden="1">"AVGMOV"</definedName>
    <definedName name="BUDAVG" hidden="1">"BUDAVG"</definedName>
    <definedName name="BUDMOV" hidden="1">"BUDMOV"</definedName>
    <definedName name="capex2" hidden="1">{#N/A,#N/A,TRUE,"Capex Summ";#N/A,#N/A,TRUE,"Essential Works.tw";#N/A,#N/A,TRUE,"Desirable Works.tw";#N/A,#N/A,TRUE,"Essential Works.rt";#N/A,#N/A,TRUE,"Desirable Works.rt";#N/A,#N/A,TRUE,"Mthly";#N/A,#N/A,TRUE,"Essential Works.ht";#N/A,#N/A,TRUE,"Desirable Works.ht";#N/A,#N/A,TRUE,"Incentives"}</definedName>
    <definedName name="CIQWBGuid" hidden="1">"2d58a1b4-2218-4f43-a2c0-f12fdafa6cf7"</definedName>
    <definedName name="cp" hidden="1">{#N/A,#N/A,TRUE,"Capex Summ";#N/A,#N/A,TRUE,"Essential Works.tw";#N/A,#N/A,TRUE,"Desirable Works.tw";#N/A,#N/A,TRUE,"Essential Works.rt";#N/A,#N/A,TRUE,"Desirable Works.rt";#N/A,#N/A,TRUE,"Mthly";#N/A,#N/A,TRUE,"Essential Works.ht";#N/A,#N/A,TRUE,"Desirable Works.ht";#N/A,#N/A,TRUE,"Incentives"}</definedName>
    <definedName name="dd" hidden="1">{#N/A,#N/A,FALSE,"5YRASSPl - consol'd";#N/A,#N/A,FALSE,"5YRASSPl - hotel";#N/A,#N/A,FALSE,"5YRASSPl - excl htl";#N/A,#N/A,FALSE,"VarReport";#N/A,#N/A,FALSE,"Sensitivity";#N/A,#N/A,FALSE,"House View ";#N/A,#N/A,FALSE,"KPI"}</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f" hidden="1">{#N/A,#N/A,FALSE,"5YRASSPl - consol'd";#N/A,#N/A,FALSE,"5YRASSPl - hotel";#N/A,#N/A,FALSE,"5YRASSPl - excl htl";#N/A,#N/A,FALSE,"VarReport";#N/A,#N/A,FALSE,"Sensitivity";#N/A,#N/A,FALSE,"House View ";#N/A,#N/A,FALSE,"KPI"}</definedName>
    <definedName name="FCourt" hidden="1">{#N/A,#N/A,FALSE,"Menu";#N/A,#N/A,FALSE,"Sch A";#N/A,#N/A,FALSE,"Print Dummy";#N/A,#N/A,FALSE,"Sch B";#N/A,#N/A,FALSE,"Sch C";#N/A,#N/A,FALSE,"Sch D";#N/A,#N/A,FALSE,"Sch E";#N/A,#N/A,FALSE,"Sch F";#N/A,#N/A,FALSE,"Sch G";#N/A,#N/A,FALSE,"Sch H";#N/A,#N/A,FALSE,"Sch I";#N/A,#N/A,FALSE,"Sch J"}</definedName>
    <definedName name="ff" hidden="1">{#N/A,#N/A,FALSE,"RECON";"LAST YEAR",#N/A,FALSE,"ESTIMATE"}</definedName>
    <definedName name="FoodCourt" hidden="1">{#N/A,#N/A,FALSE,"Menu";#N/A,#N/A,FALSE,"Sch A";#N/A,#N/A,FALSE,"Print Dummy";#N/A,#N/A,FALSE,"Sch B";#N/A,#N/A,FALSE,"Sch C";#N/A,#N/A,FALSE,"Sch D";#N/A,#N/A,FALSE,"Sch E";#N/A,#N/A,FALSE,"Sch F";#N/A,#N/A,FALSE,"Sch G";#N/A,#N/A,FALSE,"Sch H";#N/A,#N/A,FALSE,"Sch I";#N/A,#N/A,FALSE,"Sch J"}</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fg" hidden="1">{#N/A,#N/A,FALSE,"RECON";"TOTAL",#N/A,FALSE,"ESTIMATE"}</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Header1" hidden="1">IF(COUNTA(#REF!)=0,0,INDEX(#REF!,MATCH(ROW(#REF!),#REF!,TRUE)))+1</definedName>
    <definedName name="Header2" hidden="1">[0]!Header1-1 &amp; "." &amp; MAX(1,COUNTA(INDEX(#REF!,MATCH([0]!Header1-1,#REF!,FALSE)):#REF!))</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IBP" hidden="1">{#N/A,#N/A,TRUE,"Capex Summ";#N/A,#N/A,TRUE,"Essential Works.tw";#N/A,#N/A,TRUE,"Desirable Works.tw";#N/A,#N/A,TRUE,"Essential Works.rt";#N/A,#N/A,TRUE,"Desirable Works.rt";#N/A,#N/A,TRUE,"Mthly";#N/A,#N/A,TRUE,"Essential Works.ht";#N/A,#N/A,TRUE,"Desirable Works.ht";#N/A,#N/A,TRUE,"Incentives"}</definedName>
    <definedName name="IQ_ADDIN" hidden="1">"AUTO"</definedName>
    <definedName name="kamal" hidden="1">{#N/A,#N/A,FALSE,"5YRASSPl - consol'd";#N/A,#N/A,FALSE,"5YRASSPl - hotel";#N/A,#N/A,FALSE,"5YRASSPl - excl htl";#N/A,#N/A,FALSE,"VarReport";#N/A,#N/A,FALSE,"Sensitivity";#N/A,#N/A,FALSE,"House View ";#N/A,#N/A,FALSE,"KPI"}</definedName>
    <definedName name="lk" hidden="1">{#N/A,#N/A,FALSE,"RECON";"LAST YEAR",#N/A,FALSE,"ESTIMATE"}</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Name2" hidden="1">UPPER(TEXT([0]!EOMDATE([0]!CurMth,0),"mmm yy"))</definedName>
    <definedName name="Name3" hidden="1">UPPER(TEXT([0]!EOMDATE([0]!CurMth,-1),"mmm yy"))</definedName>
    <definedName name="Name4" hidden="1">UPPER(TEXT([0]!EOMDATE([0]!CurMth,-1),"mmm yy"))</definedName>
    <definedName name="ne" hidden="1">{#N/A,#N/A,FALSE,"6mthly";#N/A,#N/A,FALSE,"Dec yrly";#N/A,#N/A,FALSE,"June yrly "}</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ojunon" hidden="1">{#N/A,#N/A,TRUE,"Control Sheet";#N/A,#N/A,TRUE,"Casula";#N/A,#N/A,TRUE,"Property Summary";#N/A,#N/A,TRUE,"DeAM Var";#N/A,#N/A,TRUE,"DeAM BS";#N/A,#N/A,TRUE,"Arrears";#N/A,#N/A,TRUE,"Tenants";#N/A,#N/A,TRUE,"Capex &amp; Owner paid"}</definedName>
    <definedName name="POS" hidden="1">UPPER(TEXT([0]!EOMDATE([0]!CurMth,-1),"mmm yy"))</definedName>
    <definedName name="_xlnm.Print_Area" localSheetId="2">'Expiry Profile'!$B$2:$I$24</definedName>
    <definedName name="_xlnm.Print_Area" localSheetId="3">'GPT Income &amp; Fair Value'!$A$1:$R$65</definedName>
    <definedName name="_xlnm.Print_Area" localSheetId="5">'Independent Vals'!$B$2:$J$49</definedName>
    <definedName name="_xlnm.Print_Area" localSheetId="0">'LBP Portfolio Overview'!$B$2:$F$40</definedName>
    <definedName name="_xlnm.Print_Area" localSheetId="1">'LBP Portfolio Summary'!$B$2:$K$20</definedName>
    <definedName name="_xlnm.Print_Area" localSheetId="4">'Portfolio Summary'!$B$2:$L$50</definedName>
    <definedName name="Property_Display" hidden="1">[5]General!$D$17</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appp" hidden="1">{#N/A,#N/A,FALSE,"5YRASSPl - consol'd";#N/A,#N/A,FALSE,"5YRASSPl - hotel";#N/A,#N/A,FALSE,"5YRASSPl - excl htl";#N/A,#N/A,FALSE,"VarReport";#N/A,#N/A,FALSE,"Sensitivity";#N/A,#N/A,FALSE,"House View ";#N/A,#N/A,FALSE,"KPI"}</definedName>
    <definedName name="Rates_Taxes" hidden="1">{#N/A,#N/A,FALSE,"Menu";#N/A,#N/A,FALSE,"Sch A";#N/A,#N/A,FALSE,"Print Dummy";#N/A,#N/A,FALSE,"Sch B";#N/A,#N/A,FALSE,"Sch C";#N/A,#N/A,FALSE,"Sch D";#N/A,#N/A,FALSE,"Sch E";#N/A,#N/A,FALSE,"Sch F";#N/A,#N/A,FALSE,"Sch G";#N/A,#N/A,FALSE,"Sch H";#N/A,#N/A,FALSE,"Sch I";#N/A,#N/A,FALSE,"Sch J"}</definedName>
    <definedName name="Retail" hidden="1">{#N/A,#N/A,FALSE,"RECON";"LAST YEAR",#N/A,FALSE,"ESTIMATE"}</definedName>
    <definedName name="rew" hidden="1">{#N/A,#N/A,TRUE,"Essential Works";#N/A,#N/A,TRUE,"Desirable Works";#N/A,#N/A,TRUE,"Cashflow";#N/A,#N/A,TRUE,"SFun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2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RRR" hidden="1">UPPER(TEXT([0]!EOMDATE([0]!CurMth,0),"mmm yy"))</definedName>
    <definedName name="RRRRR" hidden="1">UPPER(TEXT([0]!EOMDATE([0]!CurMth,-1),"mmm yy"))</definedName>
    <definedName name="RRRRRR" hidden="1">UPPER(TEXT([0]!EOMDATE([0]!CurMth,-1),"mmm yy"))</definedName>
    <definedName name="RRRRRRR" hidden="1">UPPER(TEXT([0]!EOMDATE([0]!CurMth,0),"mmm yy"))</definedName>
    <definedName name="RRRRRRRRR" hidden="1">UPPER(TEXT([0]!EOMDATE([0]!CurMth,-1),"mmm yy"))</definedName>
    <definedName name="RRRRRRRRRR" hidden="1">UPPER(TEXT([0]!EOMDATE([0]!CurMth,-1),"mmm yy"))</definedName>
    <definedName name="SAPBEXrevision" hidden="1">1</definedName>
    <definedName name="SAPBEXsysID" hidden="1">"PBW"</definedName>
    <definedName name="SAPBEXwbID" hidden="1">"3T777577KYPGNXVKWX3PVT39F"</definedName>
    <definedName name="SFund" hidden="1">{#N/A,#N/A,FALSE,"Menu";#N/A,#N/A,FALSE,"Sch A";#N/A,#N/A,FALSE,"Print Dummy";#N/A,#N/A,FALSE,"Sch B";#N/A,#N/A,FALSE,"Sch C";#N/A,#N/A,FALSE,"Sch D";#N/A,#N/A,FALSE,"Sch E";#N/A,#N/A,FALSE,"Sch F";#N/A,#N/A,FALSE,"Sch G";#N/A,#N/A,FALSE,"Sch H";#N/A,#N/A,FALSE,"Sch I";#N/A,#N/A,FALSE,"Sch J"}</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olver_lin" hidden="1">0</definedName>
    <definedName name="solver_num" hidden="1">0</definedName>
    <definedName name="solver_typ" hidden="1">3</definedName>
    <definedName name="solver_val" hidden="1">399732</definedName>
    <definedName name="ss" hidden="1">{#N/A,#N/A,FALSE,"RECON";"TOTAL",#N/A,FALSE,"ESTIMATE"}</definedName>
    <definedName name="sset" hidden="1">{#N/A,#N/A,FALSE,"Exec Summary, Major Issues";#N/A,#N/A,FALSE,"Property Management";#N/A,#N/A,FALSE,"Risk Management"}</definedName>
    <definedName name="tr" hidden="1">{#N/A,#N/A,FALSE,"6mthly";#N/A,#N/A,FALSE,"Dec yrly";#N/A,#N/A,FALSE,"June yrly "}</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t" hidden="1">{#N/A,#N/A,FALSE,"5YRASSPl - consol'd";#N/A,#N/A,FALSE,"5YRASSPl - hotel";#N/A,#N/A,FALSE,"5YRASSPl - excl htl";#N/A,#N/A,FALSE,"VarReport";#N/A,#N/A,FALSE,"Sensitivity";#N/A,#N/A,FALSE,"House View ";#N/A,#N/A,FALSE,"KPI"}</definedName>
    <definedName name="vvv" hidden="1">{#N/A,#N/A,FALSE,"Cashflows";#N/A,#N/A,FALSE,"Income";#N/A,#N/A,FALSE,"Cash";#N/A,#N/A,FALSE,"BAB's";#N/A,#N/A,FALSE,"Debtors";#N/A,#N/A,FALSE,"Makeup Rent";#N/A,#N/A,FALSE,"Intangibles";#N/A,#N/A,FALSE,"Investments";#N/A,#N/A,FALSE,"Creditors";#N/A,#N/A,FALSE,"Facility";#N/A,#N/A,FALSE,"Capital"}</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hidden="1">{#N/A,#N/A,FALSE,"5YRASSPl - consol'd";#N/A,#N/A,FALSE,"5YRASSPl - hotel";#N/A,#N/A,FALSE,"5YRASSPl - excl htl";#N/A,#N/A,FALSE,"VarReport";#N/A,#N/A,FALSE,"Sensitivity";#N/A,#N/A,FALSE,"House View ";#N/A,#N/A,FALSE,"KPI"}</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YTD" hidden="1">"YTD"</definedName>
    <definedName name="YTDAVG" hidden="1">"YTDAVG"</definedName>
    <definedName name="YTDMOV" hidden="1">"YTDMOV"</definedName>
  </definedNames>
  <calcPr calcId="17902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38" uniqueCount="160">
  <si>
    <t>Overview</t>
  </si>
  <si>
    <t>GPT's logistics portfolio consists of ownership in 41 high quality investment assets located across Australia's Eastern Seaboard.</t>
  </si>
  <si>
    <t>MAP OF AUSTRALIA</t>
  </si>
  <si>
    <t>New South Wales</t>
  </si>
  <si>
    <t>Victoria</t>
  </si>
  <si>
    <t>Austrak Business Park, Somerton (50%)</t>
  </si>
  <si>
    <t>57-87 Lockwood Road, Erskine Park</t>
  </si>
  <si>
    <t>88-99 Lockwood Road, Erskine Park</t>
  </si>
  <si>
    <t>407 Pembroke Road, Minto (50%)</t>
  </si>
  <si>
    <t>Queensland</t>
  </si>
  <si>
    <r>
      <t>Sydney Olympic Park Town Centre</t>
    </r>
    <r>
      <rPr>
        <vertAlign val="superscript"/>
        <sz val="11"/>
        <rFont val="Arial"/>
        <family val="2"/>
      </rPr>
      <t>1</t>
    </r>
  </si>
  <si>
    <t>1. Includes properties at 3, 5, 7 Figtree Drive and 6, 8 Herb Elliot Drive, Sydney Olympic Park.</t>
  </si>
  <si>
    <t>Note: All totals and averages are based on GPT's balance sheet portfolio.</t>
  </si>
  <si>
    <t xml:space="preserve">                                                                                                                                                                                                                                                                                                                                                                                                                                                                                                                                                                                                                                                                                                                                                                                                                                                                                                                                                                                                                                                                                                                                                                                                                                                                                                                                                                                                                                                                                                                                                                                                                                                                                                                                                                                                                                                                                                   </t>
  </si>
  <si>
    <t xml:space="preserve"> </t>
  </si>
  <si>
    <t>Summary</t>
  </si>
  <si>
    <r>
      <t>Top Ten Tenants</t>
    </r>
    <r>
      <rPr>
        <b/>
        <vertAlign val="superscript"/>
        <sz val="11"/>
        <rFont val="Arial"/>
        <family val="2"/>
      </rPr>
      <t>1</t>
    </r>
  </si>
  <si>
    <r>
      <t>Geographic Weighting</t>
    </r>
    <r>
      <rPr>
        <b/>
        <vertAlign val="superscript"/>
        <sz val="11"/>
        <rFont val="Arial"/>
        <family val="2"/>
      </rPr>
      <t>2</t>
    </r>
  </si>
  <si>
    <t>Tenant</t>
  </si>
  <si>
    <t>% Income</t>
  </si>
  <si>
    <t>Toll</t>
  </si>
  <si>
    <t>Scott's Refrigerated Logistics</t>
  </si>
  <si>
    <t>TNT Austraila</t>
  </si>
  <si>
    <t>Visy Glass</t>
  </si>
  <si>
    <t>1. Based on net rent.</t>
  </si>
  <si>
    <t>2. Excludes assets under development.</t>
  </si>
  <si>
    <t>GPT Portfolio</t>
  </si>
  <si>
    <t>NSW</t>
  </si>
  <si>
    <t>VIC</t>
  </si>
  <si>
    <t>QLD</t>
  </si>
  <si>
    <t>Total</t>
  </si>
  <si>
    <t>Coles Group</t>
  </si>
  <si>
    <t>Ive Group</t>
  </si>
  <si>
    <t>Pact Group</t>
  </si>
  <si>
    <t>DHL</t>
  </si>
  <si>
    <t>Linfox</t>
  </si>
  <si>
    <t>Goodman Fielder</t>
  </si>
  <si>
    <t>Lease Expiry Profile</t>
  </si>
  <si>
    <t>Note: Includes signed leases.</t>
  </si>
  <si>
    <t>Date</t>
  </si>
  <si>
    <t>Income</t>
  </si>
  <si>
    <t>Income and Fair Value Schedule</t>
  </si>
  <si>
    <t>Fair Value Reconciliation</t>
  </si>
  <si>
    <t>Fair Value</t>
  </si>
  <si>
    <t>Development</t>
  </si>
  <si>
    <t>Maintenance</t>
  </si>
  <si>
    <t xml:space="preserve">Lease </t>
  </si>
  <si>
    <t>Acquisitions</t>
  </si>
  <si>
    <t>Net</t>
  </si>
  <si>
    <t>Other</t>
  </si>
  <si>
    <t>% of</t>
  </si>
  <si>
    <t>&amp; Other Capex</t>
  </si>
  <si>
    <t>Capex</t>
  </si>
  <si>
    <t>Incentives</t>
  </si>
  <si>
    <t>&amp; Sales</t>
  </si>
  <si>
    <t>Sales</t>
  </si>
  <si>
    <t>Revaluations</t>
  </si>
  <si>
    <t>Adjustments</t>
  </si>
  <si>
    <t>Portfolio</t>
  </si>
  <si>
    <t>Variance</t>
  </si>
  <si>
    <t>($m)</t>
  </si>
  <si>
    <t>(%)</t>
  </si>
  <si>
    <t>128 Andrews Road, Penrith - Completed September 2020</t>
  </si>
  <si>
    <t>Sydney Olympic Park Town Centre</t>
  </si>
  <si>
    <t>Vic</t>
  </si>
  <si>
    <t>16-28 Quarry Road, Yatala - Divested December 2020</t>
  </si>
  <si>
    <t>Assets Under Development</t>
  </si>
  <si>
    <t>Wembley Business Park, Stage 4, Berrinba - Under development</t>
  </si>
  <si>
    <t>Yiribana Logistics Hub, Mamre Road, Kemps Creek - Land</t>
  </si>
  <si>
    <t>Foundation Estate, Truganina - Land</t>
  </si>
  <si>
    <t>Wembley Business Park, Stage 3, Berrinba - Land</t>
  </si>
  <si>
    <t>Assets Held for Sale</t>
  </si>
  <si>
    <r>
      <t>Sydney Olympic Park Town Centre - Metro assets</t>
    </r>
    <r>
      <rPr>
        <vertAlign val="superscript"/>
        <sz val="10"/>
        <rFont val="Arial"/>
        <family val="2"/>
      </rPr>
      <t>1</t>
    </r>
  </si>
  <si>
    <t>Total Logistics Portfolio</t>
  </si>
  <si>
    <t>1. GPT received an offer of compensation from Sydney Metro following commercial negotiation regarding the compulsary acquisition for three of GPT's properties at Sydney Olympic Park Town Centre . As at 31 December 2020, these three assets have been classified as assets held for sale with a carrying value of $103.0 million based on the offer received.</t>
  </si>
  <si>
    <t>12 months to</t>
  </si>
  <si>
    <t>31 Dec ($m)</t>
  </si>
  <si>
    <t>Rosehill Business Park, Camellia</t>
  </si>
  <si>
    <t>10 Interchange Drive, Eastern Creek</t>
  </si>
  <si>
    <t>16-34 Templar Road, Erskine Park</t>
  </si>
  <si>
    <t>36-52 Templar Road, Erskine Park</t>
  </si>
  <si>
    <t>54-70 Templar Road, Erskine Park</t>
  </si>
  <si>
    <t>67-75 Templar Road, Erskine Park</t>
  </si>
  <si>
    <t>29-55 Lockwood Road, Erskine Park</t>
  </si>
  <si>
    <t>407 Pembroke Road, Minto</t>
  </si>
  <si>
    <t>4 Holker Street, Newington</t>
  </si>
  <si>
    <t>83 Derby Street, Silverwater</t>
  </si>
  <si>
    <t>Quad 1, Sydney Olympic Park</t>
  </si>
  <si>
    <t>Quad 4, Sydney Olympic Park</t>
  </si>
  <si>
    <t>372-374 Victoria Street, Wetherill Park</t>
  </si>
  <si>
    <t>38 Pine Road, Yennora</t>
  </si>
  <si>
    <t>18-24 Abbott Road, Seven Hills</t>
  </si>
  <si>
    <t>1A Huntingwood Drive, Huntingwood</t>
  </si>
  <si>
    <t>1B Huntingwood Drive, Huntingwood</t>
  </si>
  <si>
    <t>54 Eastern Creek Drive, Eastern Creek</t>
  </si>
  <si>
    <t>50 Old Wallgrove Road, Eastern Creek</t>
  </si>
  <si>
    <t>104 Vanessa Street, Kingsgrove</t>
  </si>
  <si>
    <t>64 Biloela Street, Villawood</t>
  </si>
  <si>
    <t>30-32 Bessemer Street, Blacktown</t>
  </si>
  <si>
    <t>Citiwest Industrial Estate, Altona North</t>
  </si>
  <si>
    <t>Citiport Business Park, Port Melbourne</t>
  </si>
  <si>
    <t>Austrak Business Park, Somerton</t>
  </si>
  <si>
    <t>Sunshine Business Estate, Sunshine</t>
  </si>
  <si>
    <t xml:space="preserve">399 Boundary Road, Truganina </t>
  </si>
  <si>
    <t>Foundation Estate, Truganina - Acquired December 2020</t>
  </si>
  <si>
    <t>59 Forest Way, Karawatha</t>
  </si>
  <si>
    <t>55 Whitelaw Place, Wacol</t>
  </si>
  <si>
    <t>128 Andrews Road, Penrith</t>
  </si>
  <si>
    <t>407 Pembroke Road, Minto - Land</t>
  </si>
  <si>
    <t>Austrak Business Park, Somerton - Land</t>
  </si>
  <si>
    <t>Logistics Portfolio Summary</t>
  </si>
  <si>
    <t>GLA</t>
  </si>
  <si>
    <t>Logistics Occupancy</t>
  </si>
  <si>
    <t>WALE</t>
  </si>
  <si>
    <t>(100% Interest)</t>
  </si>
  <si>
    <t>Cap Rate</t>
  </si>
  <si>
    <t>Inc. Signed</t>
  </si>
  <si>
    <t>Inc. Heads of</t>
  </si>
  <si>
    <t>by Income</t>
  </si>
  <si>
    <t>State</t>
  </si>
  <si>
    <t>Ownership</t>
  </si>
  <si>
    <t>(sqm)</t>
  </si>
  <si>
    <t>Actual</t>
  </si>
  <si>
    <t>Leases</t>
  </si>
  <si>
    <t>Agreement</t>
  </si>
  <si>
    <t>(Years)</t>
  </si>
  <si>
    <t>N/A</t>
  </si>
  <si>
    <t>38A Pine Road, Yennora</t>
  </si>
  <si>
    <t xml:space="preserve">Foundation Estate, Truganina </t>
  </si>
  <si>
    <t xml:space="preserve">Note: Excludes assets under development. </t>
  </si>
  <si>
    <t xml:space="preserve">1. GPT received an offer of compensation from Sydney Metro following commercial negotiation regarding the compulsory acquisition for three of GPT’s properties at Sydney Olympic Park Town Centre. As at 31 December 2020, these three assets have been classified as assets held for sale with a carrying value of $103.0 million based on the offer received.  </t>
  </si>
  <si>
    <t>57-87 &amp; 89-99 Lockwood Road, Erskine Park</t>
  </si>
  <si>
    <t>38A Pine Road, Yennora - Completed March 2020</t>
  </si>
  <si>
    <t>21-23 Wirraway Drive, Port Melbourne - Acquired March 2020</t>
  </si>
  <si>
    <t>1 Botero Place, Truganina - Acquired May 2020</t>
  </si>
  <si>
    <t>2 Ironbark Close, Berrinba - Completed March 2020</t>
  </si>
  <si>
    <t>30 Ironbark Close, Berrinba - Completed March 2020</t>
  </si>
  <si>
    <t>42 Cox Place, Glendenning - Under development</t>
  </si>
  <si>
    <t>2, 6 &amp; 10 Prosperity Street, Truganina - Land</t>
  </si>
  <si>
    <t>66 &amp; 67 Niton Drive, Truganina - Land</t>
  </si>
  <si>
    <t>Independent Valuation Summary</t>
  </si>
  <si>
    <t>Valuation</t>
  </si>
  <si>
    <t>Capitalisation Rate</t>
  </si>
  <si>
    <t>Valuer</t>
  </si>
  <si>
    <t>1. GPT received an offer of compensation from Sydney Metro following commercial negotiation regarding the compulsory acquisition for three of GPT’s properties at Sydney Olympic Park Town Centre. As at 31 December 2020, these three assets have been classified as assets held for sale with a carrying value of $103.0 million based on the offer received.  The above value reflects the independent valuation for the remaining assets that are not held for sale, completed as at 31 December 2020.</t>
  </si>
  <si>
    <t>396 Mount Derrimut Road, Derrimut</t>
  </si>
  <si>
    <t>21-23 Wirraway Drive, Port Melbourne</t>
  </si>
  <si>
    <t xml:space="preserve">1 Botero Place, Truganina </t>
  </si>
  <si>
    <t>2 Ironbark Close, Berrinba</t>
  </si>
  <si>
    <t>30 Ironbark Close, Berrinba</t>
  </si>
  <si>
    <t>QLD - 4</t>
  </si>
  <si>
    <t>NSW - 27</t>
  </si>
  <si>
    <t>VIC - 10</t>
  </si>
  <si>
    <t xml:space="preserve">21 Shiny Drive, Truganina </t>
  </si>
  <si>
    <t>As at 31 December 2020</t>
  </si>
  <si>
    <t>Colliers</t>
  </si>
  <si>
    <t>CBRE</t>
  </si>
  <si>
    <t>Savills</t>
  </si>
  <si>
    <t>JLL</t>
  </si>
  <si>
    <t>Knight Fr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quot;$&quot;* #,##0.00_-;_-&quot;$&quot;* &quot;-&quot;??_-;_-@_-"/>
    <numFmt numFmtId="43" formatCode="_-* #,##0.00_-;\-* #,##0.00_-;_-* &quot;-&quot;??_-;_-@_-"/>
    <numFmt numFmtId="164" formatCode="General&quot;1&quot;"/>
    <numFmt numFmtId="165" formatCode="0.0%"/>
    <numFmt numFmtId="166" formatCode="0.0\ &quot;years&quot;"/>
    <numFmt numFmtId="167" formatCode="d\ mmmm\ yyyy"/>
    <numFmt numFmtId="168" formatCode="0.0"/>
    <numFmt numFmtId="169" formatCode="#,##0.0"/>
    <numFmt numFmtId="170" formatCode="mmm\ yy"/>
    <numFmt numFmtId="171" formatCode="d\ mmm\ yy"/>
    <numFmt numFmtId="172" formatCode="dd\ mmm\ yy"/>
    <numFmt numFmtId="173" formatCode="_(* #,##0.0_);_(* \(#,##0.0\);_(* &quot;-&quot;_);_(@_)"/>
    <numFmt numFmtId="174" formatCode="#,##0.0;\(#,##0.0\);\ * &quot;-&quot;"/>
    <numFmt numFmtId="175" formatCode="#,##0.0;\(#,##0.0\)"/>
    <numFmt numFmtId="176" formatCode="_-* #,##0.0_-;\-* #,##0.0_-;_-* &quot;-&quot;?_-;_-@_-"/>
    <numFmt numFmtId="177" formatCode="&quot;$&quot;#,##0"/>
    <numFmt numFmtId="178" formatCode="&quot;$&quot;#,##0.0"/>
    <numFmt numFmtId="179" formatCode="0.0&quot;&quot;"/>
    <numFmt numFmtId="180" formatCode="_-* #,##0_-;\-* #,##0_-;_-* &quot;-&quot;??_-;_-@_-"/>
    <numFmt numFmtId="181" formatCode="0.0%\⁵"/>
    <numFmt numFmtId="182" formatCode="@&quot;¹&quot;"/>
  </numFmts>
  <fonts count="26" x14ac:knownFonts="1">
    <font>
      <sz val="11"/>
      <color theme="1"/>
      <name val="Calibri"/>
      <family val="2"/>
      <scheme val="minor"/>
    </font>
    <font>
      <sz val="10"/>
      <name val="Arial"/>
      <family val="2"/>
    </font>
    <font>
      <b/>
      <sz val="12"/>
      <name val="Arial"/>
      <family val="2"/>
    </font>
    <font>
      <sz val="11"/>
      <name val="Arial"/>
      <family val="2"/>
    </font>
    <font>
      <b/>
      <sz val="11"/>
      <color rgb="FF000000"/>
      <name val="Arial"/>
      <family val="2"/>
    </font>
    <font>
      <b/>
      <sz val="11"/>
      <name val="Arial"/>
      <family val="2"/>
    </font>
    <font>
      <vertAlign val="superscript"/>
      <sz val="11"/>
      <name val="Arial"/>
      <family val="2"/>
    </font>
    <font>
      <sz val="9"/>
      <name val="Arial"/>
      <family val="2"/>
    </font>
    <font>
      <b/>
      <sz val="9"/>
      <name val="Arial"/>
      <family val="2"/>
    </font>
    <font>
      <b/>
      <sz val="10"/>
      <color rgb="FFC00000"/>
      <name val="Arial"/>
      <family val="2"/>
    </font>
    <font>
      <b/>
      <sz val="10"/>
      <name val="Arial"/>
      <family val="2"/>
    </font>
    <font>
      <sz val="11"/>
      <color theme="0" tint="-0.499984740745262"/>
      <name val="Arial"/>
      <family val="2"/>
    </font>
    <font>
      <sz val="10"/>
      <color rgb="FF5F6062"/>
      <name val="Arial"/>
      <family val="2"/>
    </font>
    <font>
      <sz val="10"/>
      <color theme="0" tint="-0.499984740745262"/>
      <name val="Arial"/>
      <family val="2"/>
    </font>
    <font>
      <b/>
      <vertAlign val="superscript"/>
      <sz val="11"/>
      <name val="Arial"/>
      <family val="2"/>
    </font>
    <font>
      <sz val="11"/>
      <color rgb="FF5F6062"/>
      <name val="Arial"/>
      <family val="2"/>
    </font>
    <font>
      <b/>
      <sz val="10"/>
      <color theme="4"/>
      <name val="Arial"/>
      <family val="2"/>
    </font>
    <font>
      <sz val="8"/>
      <name val="Arial"/>
      <family val="2"/>
    </font>
    <font>
      <b/>
      <sz val="10"/>
      <color theme="0"/>
      <name val="Arial"/>
      <family val="2"/>
    </font>
    <font>
      <vertAlign val="superscript"/>
      <sz val="10"/>
      <name val="Arial"/>
      <family val="2"/>
    </font>
    <font>
      <sz val="10"/>
      <color theme="1"/>
      <name val="Arial"/>
      <family val="2"/>
    </font>
    <font>
      <sz val="10"/>
      <color theme="0"/>
      <name val="Arial"/>
      <family val="2"/>
    </font>
    <font>
      <sz val="11"/>
      <color theme="0"/>
      <name val="Arial"/>
      <family val="2"/>
    </font>
    <font>
      <b/>
      <sz val="11"/>
      <color rgb="FFFF0000"/>
      <name val="Arial"/>
      <family val="2"/>
    </font>
    <font>
      <sz val="8"/>
      <color theme="0"/>
      <name val="Arial"/>
      <family val="2"/>
    </font>
    <font>
      <sz val="8"/>
      <color rgb="FFFF0000"/>
      <name val="Arial"/>
      <family val="2"/>
    </font>
  </fonts>
  <fills count="8">
    <fill>
      <patternFill patternType="none"/>
    </fill>
    <fill>
      <patternFill patternType="gray125"/>
    </fill>
    <fill>
      <patternFill patternType="solid">
        <fgColor indexed="16"/>
        <bgColor indexed="64"/>
      </patternFill>
    </fill>
    <fill>
      <patternFill patternType="solid">
        <fgColor theme="0" tint="-0.14999847407452621"/>
        <bgColor indexed="64"/>
      </patternFill>
    </fill>
    <fill>
      <patternFill patternType="solid">
        <fgColor indexed="10"/>
        <bgColor indexed="64"/>
      </patternFill>
    </fill>
    <fill>
      <patternFill patternType="solid">
        <fgColor theme="0"/>
        <bgColor indexed="64"/>
      </patternFill>
    </fill>
    <fill>
      <patternFill patternType="solid">
        <fgColor indexed="9"/>
        <bgColor indexed="64"/>
      </patternFill>
    </fill>
    <fill>
      <patternFill patternType="solid">
        <fgColor auto="1"/>
        <bgColor indexed="64"/>
      </patternFill>
    </fill>
  </fills>
  <borders count="23">
    <border>
      <left/>
      <right/>
      <top/>
      <bottom/>
      <diagonal/>
    </border>
    <border>
      <left/>
      <right/>
      <top/>
      <bottom style="thin">
        <color indexed="64"/>
      </bottom>
      <diagonal/>
    </border>
    <border>
      <left/>
      <right style="thin">
        <color theme="0"/>
      </right>
      <top/>
      <bottom style="thick">
        <color theme="4"/>
      </bottom>
      <diagonal/>
    </border>
    <border>
      <left style="thin">
        <color theme="0"/>
      </left>
      <right/>
      <top/>
      <bottom style="thick">
        <color theme="4"/>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thin">
        <color theme="0"/>
      </right>
      <top/>
      <bottom/>
      <diagonal/>
    </border>
    <border>
      <left/>
      <right/>
      <top style="thin">
        <color indexed="64"/>
      </top>
      <bottom/>
      <diagonal/>
    </border>
    <border>
      <left style="thin">
        <color theme="0"/>
      </left>
      <right/>
      <top/>
      <bottom/>
      <diagonal/>
    </border>
    <border>
      <left style="thin">
        <color theme="0"/>
      </left>
      <right/>
      <top/>
      <bottom style="dotted">
        <color theme="5"/>
      </bottom>
      <diagonal/>
    </border>
    <border>
      <left/>
      <right/>
      <top/>
      <bottom style="dotted">
        <color theme="5"/>
      </bottom>
      <diagonal/>
    </border>
    <border>
      <left style="thin">
        <color theme="0"/>
      </left>
      <right style="thin">
        <color theme="0"/>
      </right>
      <top/>
      <bottom/>
      <diagonal/>
    </border>
    <border>
      <left/>
      <right style="thin">
        <color theme="0"/>
      </right>
      <top/>
      <bottom style="dotted">
        <color theme="5"/>
      </bottom>
      <diagonal/>
    </border>
    <border>
      <left style="thin">
        <color theme="0"/>
      </left>
      <right style="thin">
        <color theme="0"/>
      </right>
      <top/>
      <bottom style="thick">
        <color theme="4"/>
      </bottom>
      <diagonal/>
    </border>
    <border>
      <left/>
      <right/>
      <top style="thick">
        <color theme="4"/>
      </top>
      <bottom style="thin">
        <color indexed="64"/>
      </bottom>
      <diagonal/>
    </border>
    <border>
      <left/>
      <right/>
      <top style="thin">
        <color indexed="64"/>
      </top>
      <bottom style="dotted">
        <color theme="5"/>
      </bottom>
      <diagonal/>
    </border>
    <border>
      <left/>
      <right/>
      <top style="dotted">
        <color theme="5"/>
      </top>
      <bottom style="dotted">
        <color theme="5"/>
      </bottom>
      <diagonal/>
    </border>
    <border>
      <left/>
      <right/>
      <top style="dotted">
        <color indexed="64"/>
      </top>
      <bottom/>
      <diagonal/>
    </border>
    <border>
      <left/>
      <right/>
      <top style="dotted">
        <color auto="1"/>
      </top>
      <bottom style="dotted">
        <color auto="1"/>
      </bottom>
      <diagonal/>
    </border>
    <border>
      <left/>
      <right/>
      <top style="dotted">
        <color theme="5"/>
      </top>
      <bottom style="hair">
        <color indexed="64"/>
      </bottom>
      <diagonal/>
    </border>
    <border>
      <left/>
      <right/>
      <top style="dotted">
        <color theme="5"/>
      </top>
      <bottom/>
      <diagonal/>
    </border>
    <border>
      <left/>
      <right/>
      <top style="dotted">
        <color indexed="64"/>
      </top>
      <bottom style="thin">
        <color indexed="64"/>
      </bottom>
      <diagonal/>
    </border>
    <border>
      <left/>
      <right/>
      <top style="thin">
        <color indexed="64"/>
      </top>
      <bottom style="thin">
        <color indexed="64"/>
      </bottom>
      <diagonal/>
    </border>
  </borders>
  <cellStyleXfs count="11">
    <xf numFmtId="0" fontId="0" fillId="0" borderId="0"/>
    <xf numFmtId="0" fontId="1" fillId="0" borderId="0">
      <alignment vertical="top"/>
    </xf>
    <xf numFmtId="0" fontId="1" fillId="2" borderId="0"/>
    <xf numFmtId="0" fontId="1" fillId="0" borderId="0"/>
    <xf numFmtId="0" fontId="1" fillId="0" borderId="0"/>
    <xf numFmtId="9" fontId="1" fillId="0" borderId="0" applyFont="0" applyFill="0" applyBorder="0" applyAlignment="0" applyProtection="0"/>
    <xf numFmtId="0" fontId="1" fillId="2" borderId="0"/>
    <xf numFmtId="0" fontId="1" fillId="4" borderId="0"/>
    <xf numFmtId="43" fontId="1" fillId="0" borderId="0" applyFont="0" applyFill="0" applyBorder="0" applyAlignment="0" applyProtection="0"/>
    <xf numFmtId="44" fontId="1" fillId="0" borderId="0" applyFont="0" applyFill="0" applyBorder="0" applyAlignment="0" applyProtection="0"/>
    <xf numFmtId="0" fontId="1" fillId="0" borderId="0">
      <alignment vertical="top"/>
    </xf>
  </cellStyleXfs>
  <cellXfs count="229">
    <xf numFmtId="0" fontId="0" fillId="0" borderId="0" xfId="0"/>
    <xf numFmtId="0" fontId="2" fillId="0" borderId="1" xfId="1" applyFont="1" applyBorder="1" applyAlignment="1">
      <alignment vertical="center"/>
    </xf>
    <xf numFmtId="0" fontId="3" fillId="0" borderId="1" xfId="1" applyFont="1" applyBorder="1" applyAlignment="1">
      <alignment vertical="center"/>
    </xf>
    <xf numFmtId="0" fontId="3" fillId="0" borderId="0" xfId="1" applyFont="1" applyAlignment="1">
      <alignment vertical="center"/>
    </xf>
    <xf numFmtId="0" fontId="4" fillId="0" borderId="0" xfId="1" applyFont="1" applyAlignment="1"/>
    <xf numFmtId="0" fontId="5" fillId="0" borderId="0" xfId="1" applyFont="1" applyAlignment="1"/>
    <xf numFmtId="0" fontId="3" fillId="0" borderId="0" xfId="1" applyFont="1" applyAlignment="1"/>
    <xf numFmtId="164" fontId="3" fillId="0" borderId="0" xfId="1" applyNumberFormat="1" applyFont="1" applyAlignment="1"/>
    <xf numFmtId="0" fontId="3" fillId="0" borderId="0" xfId="1" applyFont="1" applyFill="1" applyAlignment="1"/>
    <xf numFmtId="0" fontId="7" fillId="0" borderId="0" xfId="1" applyFont="1" applyAlignment="1"/>
    <xf numFmtId="0" fontId="8" fillId="0" borderId="0" xfId="1" applyFont="1" applyAlignment="1"/>
    <xf numFmtId="0" fontId="7" fillId="0" borderId="0" xfId="1" applyFont="1" applyAlignment="1">
      <alignment vertical="center"/>
    </xf>
    <xf numFmtId="0" fontId="1" fillId="0" borderId="1" xfId="1" applyFont="1" applyBorder="1" applyAlignment="1">
      <alignment vertical="center"/>
    </xf>
    <xf numFmtId="0" fontId="9" fillId="0" borderId="1" xfId="1" applyFont="1" applyBorder="1" applyAlignment="1">
      <alignment vertical="center"/>
    </xf>
    <xf numFmtId="0" fontId="10" fillId="0" borderId="1" xfId="1" applyFont="1" applyBorder="1" applyAlignment="1">
      <alignment vertical="center"/>
    </xf>
    <xf numFmtId="0" fontId="1" fillId="0" borderId="0" xfId="1" applyFont="1" applyAlignment="1">
      <alignment vertical="center"/>
    </xf>
    <xf numFmtId="0" fontId="10" fillId="0" borderId="0" xfId="1" applyFont="1" applyAlignment="1">
      <alignment vertical="center"/>
    </xf>
    <xf numFmtId="0" fontId="11" fillId="0" borderId="0" xfId="1" applyFont="1" applyFill="1" applyAlignment="1">
      <alignment vertical="center"/>
    </xf>
    <xf numFmtId="0" fontId="12" fillId="0" borderId="0" xfId="1" applyFont="1" applyAlignment="1">
      <alignment vertical="center"/>
    </xf>
    <xf numFmtId="0" fontId="13" fillId="0" borderId="0" xfId="1" applyFont="1" applyAlignment="1">
      <alignment vertical="center"/>
    </xf>
    <xf numFmtId="0" fontId="16" fillId="0" borderId="0" xfId="1" applyFont="1" applyAlignment="1">
      <alignment vertical="center"/>
    </xf>
    <xf numFmtId="0" fontId="10" fillId="3" borderId="2" xfId="2" applyFont="1" applyFill="1" applyBorder="1" applyAlignment="1">
      <alignment horizontal="left" vertical="top" wrapText="1"/>
    </xf>
    <xf numFmtId="0" fontId="10" fillId="3" borderId="3" xfId="2" applyNumberFormat="1" applyFont="1" applyFill="1" applyBorder="1" applyAlignment="1">
      <alignment horizontal="center" vertical="top" wrapText="1"/>
    </xf>
    <xf numFmtId="165" fontId="1" fillId="0" borderId="0" xfId="5" applyNumberFormat="1" applyFont="1" applyFill="1" applyBorder="1" applyAlignment="1">
      <alignment vertical="center"/>
    </xf>
    <xf numFmtId="166" fontId="1" fillId="0" borderId="0" xfId="5" applyNumberFormat="1" applyFont="1" applyFill="1" applyBorder="1" applyAlignment="1">
      <alignment vertical="center"/>
    </xf>
    <xf numFmtId="0" fontId="17" fillId="0" borderId="0" xfId="1" applyFont="1" applyFill="1" applyBorder="1" applyAlignment="1">
      <alignment horizontal="left" vertical="top" wrapText="1"/>
    </xf>
    <xf numFmtId="0" fontId="1" fillId="0" borderId="0" xfId="1" applyFont="1" applyFill="1" applyBorder="1" applyAlignment="1">
      <alignment vertical="center"/>
    </xf>
    <xf numFmtId="0" fontId="7" fillId="0" borderId="0" xfId="1" applyFont="1" applyFill="1" applyBorder="1" applyAlignment="1">
      <alignment vertical="center"/>
    </xf>
    <xf numFmtId="0" fontId="3" fillId="0" borderId="0" xfId="1" applyFont="1" applyFill="1" applyBorder="1" applyAlignment="1">
      <alignment horizontal="left" vertical="center"/>
    </xf>
    <xf numFmtId="9" fontId="3" fillId="0" borderId="0" xfId="5" applyFont="1" applyFill="1" applyBorder="1" applyAlignment="1">
      <alignment horizontal="left" vertical="center"/>
    </xf>
    <xf numFmtId="0" fontId="21" fillId="0" borderId="0" xfId="1" applyFont="1" applyFill="1" applyAlignment="1">
      <alignment horizontal="center" vertical="center"/>
    </xf>
    <xf numFmtId="0" fontId="1" fillId="0" borderId="0" xfId="1" applyFont="1" applyFill="1" applyAlignment="1">
      <alignment vertical="center"/>
    </xf>
    <xf numFmtId="0" fontId="21" fillId="0" borderId="1" xfId="1" applyFont="1" applyFill="1" applyBorder="1" applyAlignment="1">
      <alignment horizontal="center" vertical="center"/>
    </xf>
    <xf numFmtId="0" fontId="2" fillId="0" borderId="1" xfId="1" applyFont="1" applyFill="1" applyBorder="1" applyAlignment="1">
      <alignment vertical="center"/>
    </xf>
    <xf numFmtId="0" fontId="9" fillId="0" borderId="0" xfId="1" applyFont="1" applyBorder="1" applyAlignment="1">
      <alignment vertical="center"/>
    </xf>
    <xf numFmtId="19" fontId="1" fillId="0" borderId="0" xfId="1" applyNumberFormat="1" applyFont="1" applyAlignment="1">
      <alignment vertical="center"/>
    </xf>
    <xf numFmtId="0" fontId="7" fillId="0" borderId="0" xfId="1" applyFont="1" applyFill="1" applyAlignment="1">
      <alignment vertical="center"/>
    </xf>
    <xf numFmtId="0" fontId="22" fillId="0" borderId="0" xfId="1" applyFont="1" applyAlignment="1">
      <alignment vertical="center"/>
    </xf>
    <xf numFmtId="0" fontId="23" fillId="0" borderId="0" xfId="1" applyFont="1" applyAlignment="1">
      <alignment horizontal="left" vertical="center"/>
    </xf>
    <xf numFmtId="0" fontId="3" fillId="0" borderId="0" xfId="1" applyFont="1" applyAlignment="1">
      <alignment horizontal="left" vertical="center"/>
    </xf>
    <xf numFmtId="0" fontId="3" fillId="0" borderId="0" xfId="1" applyFont="1" applyAlignment="1">
      <alignment horizontal="center" vertical="center"/>
    </xf>
    <xf numFmtId="0" fontId="3" fillId="0" borderId="0" xfId="1" applyFont="1" applyBorder="1" applyAlignment="1">
      <alignment horizontal="center" vertical="center"/>
    </xf>
    <xf numFmtId="0" fontId="2" fillId="0" borderId="1" xfId="1" applyFont="1" applyBorder="1" applyAlignment="1">
      <alignment horizontal="left" vertical="center"/>
    </xf>
    <xf numFmtId="167" fontId="2" fillId="0" borderId="1" xfId="1" applyNumberFormat="1" applyFont="1" applyBorder="1" applyAlignment="1">
      <alignment horizontal="left" vertical="center"/>
    </xf>
    <xf numFmtId="0" fontId="3" fillId="0" borderId="1" xfId="1" applyFont="1" applyBorder="1" applyAlignment="1">
      <alignment horizontal="left" vertical="center"/>
    </xf>
    <xf numFmtId="0" fontId="3" fillId="0" borderId="1" xfId="1" applyFont="1" applyBorder="1" applyAlignment="1">
      <alignment horizontal="center" vertical="center"/>
    </xf>
    <xf numFmtId="0" fontId="5" fillId="0" borderId="0" xfId="1" applyFont="1" applyAlignment="1">
      <alignment horizontal="left" vertical="center"/>
    </xf>
    <xf numFmtId="0" fontId="22" fillId="0" borderId="0" xfId="1" applyFont="1" applyFill="1" applyBorder="1" applyAlignment="1">
      <alignment horizontal="left" vertical="center"/>
    </xf>
    <xf numFmtId="0" fontId="10" fillId="0" borderId="6" xfId="1" applyFont="1" applyFill="1" applyBorder="1" applyAlignment="1">
      <alignment horizontal="left" vertical="top"/>
    </xf>
    <xf numFmtId="170" fontId="10" fillId="0" borderId="0" xfId="1" applyNumberFormat="1" applyFont="1" applyFill="1" applyBorder="1" applyAlignment="1">
      <alignment horizontal="center" vertical="top"/>
    </xf>
    <xf numFmtId="0" fontId="10" fillId="0" borderId="11" xfId="2" applyFont="1" applyFill="1" applyBorder="1" applyAlignment="1">
      <alignment horizontal="center" vertical="top" wrapText="1"/>
    </xf>
    <xf numFmtId="0" fontId="10" fillId="0" borderId="0" xfId="1" applyFont="1" applyFill="1" applyBorder="1" applyAlignment="1">
      <alignment horizontal="center" vertical="top" wrapText="1"/>
    </xf>
    <xf numFmtId="0" fontId="10" fillId="0" borderId="6" xfId="2" applyFont="1" applyFill="1" applyBorder="1" applyAlignment="1">
      <alignment horizontal="center" vertical="top" wrapText="1"/>
    </xf>
    <xf numFmtId="0" fontId="3" fillId="0" borderId="0" xfId="1" applyFont="1" applyFill="1" applyBorder="1" applyAlignment="1">
      <alignment horizontal="center" vertical="center"/>
    </xf>
    <xf numFmtId="0" fontId="10" fillId="0" borderId="0" xfId="1" applyFont="1" applyFill="1" applyBorder="1" applyAlignment="1">
      <alignment horizontal="center" vertical="center"/>
    </xf>
    <xf numFmtId="171" fontId="10" fillId="0" borderId="11" xfId="2" applyNumberFormat="1" applyFont="1" applyFill="1" applyBorder="1" applyAlignment="1">
      <alignment horizontal="center" vertical="top" wrapText="1"/>
    </xf>
    <xf numFmtId="0" fontId="10" fillId="0" borderId="8" xfId="2" applyFont="1" applyFill="1" applyBorder="1" applyAlignment="1">
      <alignment horizontal="center" vertical="top" wrapText="1"/>
    </xf>
    <xf numFmtId="172" fontId="10" fillId="0" borderId="11" xfId="1" applyNumberFormat="1" applyFont="1" applyFill="1" applyBorder="1" applyAlignment="1">
      <alignment horizontal="center" vertical="top"/>
    </xf>
    <xf numFmtId="172" fontId="10" fillId="0" borderId="8" xfId="1" applyNumberFormat="1" applyFont="1" applyFill="1" applyBorder="1" applyAlignment="1">
      <alignment horizontal="center" vertical="top"/>
    </xf>
    <xf numFmtId="0" fontId="10" fillId="0" borderId="2" xfId="2" applyFont="1" applyFill="1" applyBorder="1" applyAlignment="1">
      <alignment horizontal="left" vertical="top" wrapText="1"/>
    </xf>
    <xf numFmtId="0" fontId="10" fillId="0" borderId="13" xfId="2" applyFont="1" applyFill="1" applyBorder="1" applyAlignment="1">
      <alignment horizontal="right" vertical="top" wrapText="1"/>
    </xf>
    <xf numFmtId="170" fontId="10" fillId="0" borderId="13" xfId="1" applyNumberFormat="1" applyFont="1" applyFill="1" applyBorder="1" applyAlignment="1">
      <alignment horizontal="right" vertical="top"/>
    </xf>
    <xf numFmtId="0" fontId="10" fillId="0" borderId="13" xfId="2" applyFont="1" applyFill="1" applyBorder="1" applyAlignment="1">
      <alignment horizontal="center" vertical="top" wrapText="1"/>
    </xf>
    <xf numFmtId="0" fontId="10" fillId="0" borderId="3" xfId="2" applyFont="1" applyFill="1" applyBorder="1" applyAlignment="1">
      <alignment horizontal="center" vertical="top" wrapText="1"/>
    </xf>
    <xf numFmtId="0" fontId="10" fillId="3" borderId="14" xfId="7" applyFont="1" applyFill="1" applyBorder="1" applyAlignment="1">
      <alignment vertical="center"/>
    </xf>
    <xf numFmtId="170" fontId="10" fillId="0" borderId="0" xfId="1" applyNumberFormat="1" applyFont="1" applyFill="1" applyBorder="1" applyAlignment="1">
      <alignment vertical="top"/>
    </xf>
    <xf numFmtId="173" fontId="3" fillId="0" borderId="0" xfId="1" applyNumberFormat="1" applyFont="1" applyFill="1" applyBorder="1" applyAlignment="1">
      <alignment horizontal="left" vertical="center"/>
    </xf>
    <xf numFmtId="0" fontId="24" fillId="0" borderId="0" xfId="1" applyFont="1" applyFill="1" applyBorder="1" applyAlignment="1">
      <alignment horizontal="left" vertical="center"/>
    </xf>
    <xf numFmtId="175" fontId="1" fillId="0" borderId="15" xfId="8" applyNumberFormat="1" applyFont="1" applyFill="1" applyBorder="1" applyAlignment="1">
      <alignment vertical="center"/>
    </xf>
    <xf numFmtId="173" fontId="1" fillId="0" borderId="15" xfId="8" applyNumberFormat="1" applyFont="1" applyFill="1" applyBorder="1" applyAlignment="1">
      <alignment vertical="center"/>
    </xf>
    <xf numFmtId="173" fontId="1" fillId="0" borderId="15" xfId="5" applyNumberFormat="1" applyFont="1" applyFill="1" applyBorder="1" applyAlignment="1">
      <alignment vertical="center"/>
    </xf>
    <xf numFmtId="176" fontId="5" fillId="0" borderId="0" xfId="1" applyNumberFormat="1" applyFont="1" applyFill="1" applyBorder="1" applyAlignment="1">
      <alignment horizontal="left" vertical="center"/>
    </xf>
    <xf numFmtId="176" fontId="22" fillId="0" borderId="0" xfId="1" applyNumberFormat="1" applyFont="1" applyFill="1" applyBorder="1" applyAlignment="1">
      <alignment horizontal="left" vertical="center"/>
    </xf>
    <xf numFmtId="168" fontId="22" fillId="0" borderId="0" xfId="1" applyNumberFormat="1" applyFont="1" applyFill="1" applyBorder="1" applyAlignment="1">
      <alignment horizontal="left" vertical="center"/>
    </xf>
    <xf numFmtId="175" fontId="1" fillId="0" borderId="16" xfId="8" applyNumberFormat="1" applyFont="1" applyFill="1" applyBorder="1" applyAlignment="1">
      <alignment vertical="center"/>
    </xf>
    <xf numFmtId="173" fontId="1" fillId="0" borderId="16" xfId="8" applyNumberFormat="1" applyFont="1" applyFill="1" applyBorder="1" applyAlignment="1">
      <alignment vertical="center"/>
    </xf>
    <xf numFmtId="173" fontId="1" fillId="0" borderId="16" xfId="5" applyNumberFormat="1" applyFont="1" applyFill="1" applyBorder="1" applyAlignment="1">
      <alignment vertical="center"/>
    </xf>
    <xf numFmtId="173" fontId="1" fillId="0" borderId="20" xfId="8" applyNumberFormat="1" applyFont="1" applyFill="1" applyBorder="1" applyAlignment="1">
      <alignment vertical="center"/>
    </xf>
    <xf numFmtId="173" fontId="1" fillId="0" borderId="20" xfId="5" applyNumberFormat="1" applyFont="1" applyFill="1" applyBorder="1" applyAlignment="1">
      <alignment vertical="center"/>
    </xf>
    <xf numFmtId="0" fontId="5" fillId="0" borderId="0" xfId="1" applyFont="1" applyFill="1" applyBorder="1" applyAlignment="1">
      <alignment horizontal="left" vertical="center"/>
    </xf>
    <xf numFmtId="177" fontId="3" fillId="0" borderId="0" xfId="1" applyNumberFormat="1" applyFont="1" applyFill="1" applyBorder="1" applyAlignment="1">
      <alignment horizontal="right" vertical="center"/>
    </xf>
    <xf numFmtId="177" fontId="3" fillId="0" borderId="1" xfId="1" applyNumberFormat="1" applyFont="1" applyFill="1" applyBorder="1" applyAlignment="1">
      <alignment horizontal="right" vertical="center"/>
    </xf>
    <xf numFmtId="176" fontId="3" fillId="0" borderId="0" xfId="1" applyNumberFormat="1" applyFont="1" applyFill="1" applyBorder="1" applyAlignment="1">
      <alignment horizontal="left" vertical="center"/>
    </xf>
    <xf numFmtId="177" fontId="5" fillId="0" borderId="0" xfId="1" applyNumberFormat="1" applyFont="1" applyFill="1" applyBorder="1" applyAlignment="1">
      <alignment horizontal="right" vertical="center"/>
    </xf>
    <xf numFmtId="173" fontId="1" fillId="0" borderId="0" xfId="5" applyNumberFormat="1" applyFont="1" applyFill="1" applyBorder="1" applyAlignment="1">
      <alignment vertical="center"/>
    </xf>
    <xf numFmtId="43" fontId="3" fillId="0" borderId="0" xfId="1" applyNumberFormat="1" applyFont="1" applyFill="1" applyBorder="1" applyAlignment="1">
      <alignment horizontal="left" vertical="center"/>
    </xf>
    <xf numFmtId="173" fontId="3" fillId="0" borderId="0" xfId="1" applyNumberFormat="1" applyFont="1" applyFill="1" applyBorder="1" applyAlignment="1">
      <alignment vertical="center"/>
    </xf>
    <xf numFmtId="173" fontId="3" fillId="0" borderId="0" xfId="5" applyNumberFormat="1" applyFont="1" applyFill="1" applyBorder="1" applyAlignment="1">
      <alignment horizontal="left" vertical="center"/>
    </xf>
    <xf numFmtId="10" fontId="3" fillId="0" borderId="0" xfId="5" applyNumberFormat="1" applyFont="1" applyFill="1" applyBorder="1" applyAlignment="1">
      <alignment horizontal="left" vertical="center"/>
    </xf>
    <xf numFmtId="0" fontId="10" fillId="3" borderId="22" xfId="7" applyFont="1" applyFill="1" applyBorder="1" applyAlignment="1">
      <alignment vertical="center"/>
    </xf>
    <xf numFmtId="173" fontId="10" fillId="3" borderId="22" xfId="7" applyNumberFormat="1" applyFont="1" applyFill="1" applyBorder="1" applyAlignment="1">
      <alignment vertical="center"/>
    </xf>
    <xf numFmtId="173" fontId="1" fillId="5" borderId="16" xfId="1" applyNumberFormat="1" applyFont="1" applyFill="1" applyBorder="1" applyAlignment="1">
      <alignment vertical="center"/>
    </xf>
    <xf numFmtId="175" fontId="22" fillId="0" borderId="0" xfId="1" applyNumberFormat="1" applyFont="1" applyFill="1" applyBorder="1" applyAlignment="1">
      <alignment horizontal="left" vertical="center"/>
    </xf>
    <xf numFmtId="173" fontId="1" fillId="3" borderId="15" xfId="1" applyNumberFormat="1" applyFont="1" applyFill="1" applyBorder="1" applyAlignment="1">
      <alignment vertical="center"/>
    </xf>
    <xf numFmtId="178" fontId="3" fillId="0" borderId="0" xfId="1" applyNumberFormat="1" applyFont="1" applyFill="1" applyBorder="1" applyAlignment="1">
      <alignment horizontal="left" vertical="center"/>
    </xf>
    <xf numFmtId="164" fontId="3" fillId="0" borderId="0" xfId="1" applyNumberFormat="1" applyFont="1" applyFill="1" applyBorder="1" applyAlignment="1">
      <alignment horizontal="left" vertical="center"/>
    </xf>
    <xf numFmtId="0" fontId="10" fillId="0" borderId="22" xfId="1" applyFont="1" applyFill="1" applyBorder="1" applyAlignment="1">
      <alignment horizontal="left" vertical="center"/>
    </xf>
    <xf numFmtId="179" fontId="10" fillId="0" borderId="22" xfId="1" applyNumberFormat="1" applyFont="1" applyFill="1" applyBorder="1" applyAlignment="1">
      <alignment vertical="center"/>
    </xf>
    <xf numFmtId="169" fontId="10" fillId="0" borderId="22" xfId="1" applyNumberFormat="1" applyFont="1" applyFill="1" applyBorder="1" applyAlignment="1">
      <alignment vertical="center"/>
    </xf>
    <xf numFmtId="169" fontId="10" fillId="5" borderId="22" xfId="1" applyNumberFormat="1" applyFont="1" applyFill="1" applyBorder="1" applyAlignment="1">
      <alignment vertical="center"/>
    </xf>
    <xf numFmtId="173" fontId="1" fillId="5" borderId="22" xfId="1" applyNumberFormat="1" applyFont="1" applyFill="1" applyBorder="1" applyAlignment="1">
      <alignment vertical="center"/>
    </xf>
    <xf numFmtId="0" fontId="17" fillId="6" borderId="0" xfId="1" applyFont="1" applyFill="1" applyBorder="1" applyAlignment="1">
      <alignment horizontal="left" vertical="center"/>
    </xf>
    <xf numFmtId="44" fontId="17" fillId="6" borderId="0" xfId="9" applyFont="1" applyFill="1" applyBorder="1" applyAlignment="1">
      <alignment horizontal="center" vertical="center"/>
    </xf>
    <xf numFmtId="165" fontId="17" fillId="6" borderId="0" xfId="5" applyNumberFormat="1" applyFont="1" applyFill="1" applyBorder="1" applyAlignment="1">
      <alignment horizontal="center" vertical="center"/>
    </xf>
    <xf numFmtId="43" fontId="17" fillId="6" borderId="0" xfId="8" applyFont="1" applyFill="1" applyBorder="1" applyAlignment="1">
      <alignment horizontal="center" vertical="center"/>
    </xf>
    <xf numFmtId="0" fontId="17" fillId="6" borderId="0" xfId="1" applyFont="1" applyFill="1" applyBorder="1" applyAlignment="1">
      <alignment horizontal="center" vertical="center"/>
    </xf>
    <xf numFmtId="9" fontId="17" fillId="6" borderId="0" xfId="5" applyFont="1" applyFill="1" applyBorder="1" applyAlignment="1">
      <alignment horizontal="left" vertical="center"/>
    </xf>
    <xf numFmtId="43" fontId="17" fillId="6" borderId="0" xfId="5" applyNumberFormat="1" applyFont="1" applyFill="1" applyBorder="1" applyAlignment="1">
      <alignment horizontal="center" vertical="center"/>
    </xf>
    <xf numFmtId="44" fontId="17" fillId="6" borderId="0" xfId="9" applyFont="1" applyFill="1" applyBorder="1" applyAlignment="1">
      <alignment horizontal="left" vertical="center"/>
    </xf>
    <xf numFmtId="0" fontId="22" fillId="0" borderId="0" xfId="1" applyFont="1" applyFill="1" applyAlignment="1">
      <alignment vertical="center"/>
    </xf>
    <xf numFmtId="0" fontId="17" fillId="0" borderId="0" xfId="1" applyFont="1" applyFill="1" applyBorder="1" applyAlignment="1">
      <alignment vertical="center" wrapText="1"/>
    </xf>
    <xf numFmtId="169" fontId="17" fillId="0" borderId="0" xfId="1" applyNumberFormat="1" applyFont="1" applyFill="1" applyBorder="1" applyAlignment="1">
      <alignment vertical="center" wrapText="1"/>
    </xf>
    <xf numFmtId="165" fontId="3" fillId="0" borderId="0" xfId="5" applyNumberFormat="1" applyFont="1" applyAlignment="1">
      <alignment horizontal="center" vertical="center"/>
    </xf>
    <xf numFmtId="165" fontId="3" fillId="0" borderId="0" xfId="5" applyNumberFormat="1" applyFont="1" applyAlignment="1">
      <alignment horizontal="right" vertical="center"/>
    </xf>
    <xf numFmtId="165" fontId="3" fillId="0" borderId="0" xfId="5" applyNumberFormat="1" applyFont="1" applyAlignment="1">
      <alignment horizontal="left" vertical="center"/>
    </xf>
    <xf numFmtId="0" fontId="3" fillId="0" borderId="0" xfId="1" applyFont="1" applyFill="1" applyAlignment="1">
      <alignment vertical="center"/>
    </xf>
    <xf numFmtId="0" fontId="1" fillId="0" borderId="0" xfId="1" applyFont="1" applyFill="1" applyAlignment="1">
      <alignment vertical="center" wrapText="1"/>
    </xf>
    <xf numFmtId="0" fontId="20" fillId="0" borderId="0" xfId="1" applyFont="1" applyAlignment="1">
      <alignment horizontal="left" vertical="center" wrapText="1"/>
    </xf>
    <xf numFmtId="0" fontId="20" fillId="0" borderId="0" xfId="1" applyFont="1" applyAlignment="1">
      <alignment horizontal="center" vertical="center" wrapText="1"/>
    </xf>
    <xf numFmtId="0" fontId="20" fillId="0" borderId="0" xfId="1" applyFont="1" applyBorder="1" applyAlignment="1">
      <alignment horizontal="center" vertical="center" wrapText="1"/>
    </xf>
    <xf numFmtId="9" fontId="20" fillId="0" borderId="0" xfId="5" applyFont="1" applyAlignment="1">
      <alignment horizontal="left" vertical="center" wrapText="1"/>
    </xf>
    <xf numFmtId="0" fontId="1" fillId="0" borderId="0" xfId="1" applyAlignment="1"/>
    <xf numFmtId="0" fontId="1" fillId="0" borderId="0" xfId="1" applyFont="1" applyFill="1" applyBorder="1" applyAlignment="1">
      <alignment horizontal="right" vertical="center"/>
    </xf>
    <xf numFmtId="0" fontId="10" fillId="5" borderId="6" xfId="2" applyFont="1" applyFill="1" applyBorder="1" applyAlignment="1">
      <alignment horizontal="left" vertical="center" wrapText="1"/>
    </xf>
    <xf numFmtId="0" fontId="10" fillId="5" borderId="11" xfId="2" applyFont="1" applyFill="1" applyBorder="1" applyAlignment="1">
      <alignment horizontal="right" vertical="center" wrapText="1"/>
    </xf>
    <xf numFmtId="0" fontId="10" fillId="0" borderId="11" xfId="2" applyFont="1" applyFill="1" applyBorder="1" applyAlignment="1">
      <alignment horizontal="right" vertical="center" wrapText="1"/>
    </xf>
    <xf numFmtId="171" fontId="10" fillId="5" borderId="11" xfId="2" applyNumberFormat="1" applyFont="1" applyFill="1" applyBorder="1" applyAlignment="1">
      <alignment horizontal="right" vertical="center" wrapText="1"/>
    </xf>
    <xf numFmtId="0" fontId="10" fillId="5" borderId="8" xfId="2" applyFont="1" applyFill="1" applyBorder="1" applyAlignment="1">
      <alignment horizontal="right" vertical="center" wrapText="1"/>
    </xf>
    <xf numFmtId="0" fontId="5" fillId="5" borderId="6" xfId="1" applyFont="1" applyFill="1" applyBorder="1" applyAlignment="1">
      <alignment horizontal="left" vertical="center"/>
    </xf>
    <xf numFmtId="0" fontId="5" fillId="5" borderId="11" xfId="1" applyFont="1" applyFill="1" applyBorder="1" applyAlignment="1">
      <alignment horizontal="right" vertical="center"/>
    </xf>
    <xf numFmtId="0" fontId="10" fillId="5" borderId="2" xfId="2" applyFont="1" applyFill="1" applyBorder="1" applyAlignment="1">
      <alignment horizontal="left" vertical="center" wrapText="1"/>
    </xf>
    <xf numFmtId="0" fontId="10" fillId="5" borderId="13" xfId="2" applyFont="1" applyFill="1" applyBorder="1" applyAlignment="1">
      <alignment horizontal="right" vertical="top" wrapText="1"/>
    </xf>
    <xf numFmtId="0" fontId="10" fillId="5" borderId="3" xfId="2" applyFont="1" applyFill="1" applyBorder="1" applyAlignment="1">
      <alignment horizontal="right" vertical="top" wrapText="1"/>
    </xf>
    <xf numFmtId="0" fontId="10" fillId="3" borderId="14" xfId="7" applyFont="1" applyFill="1" applyBorder="1" applyAlignment="1">
      <alignment horizontal="right" vertical="center"/>
    </xf>
    <xf numFmtId="180" fontId="1" fillId="0" borderId="15" xfId="8" applyNumberFormat="1" applyFont="1" applyFill="1" applyBorder="1" applyAlignment="1">
      <alignment horizontal="right" vertical="center"/>
    </xf>
    <xf numFmtId="9" fontId="1" fillId="0" borderId="15" xfId="5" applyFont="1" applyFill="1" applyBorder="1" applyAlignment="1">
      <alignment horizontal="right" vertical="center"/>
    </xf>
    <xf numFmtId="169" fontId="1" fillId="0" borderId="15" xfId="8" applyNumberFormat="1" applyFont="1" applyFill="1" applyBorder="1" applyAlignment="1">
      <alignment horizontal="right" vertical="center"/>
    </xf>
    <xf numFmtId="10" fontId="1" fillId="0" borderId="15" xfId="5" applyNumberFormat="1" applyFont="1" applyFill="1" applyBorder="1" applyAlignment="1">
      <alignment horizontal="right" vertical="center"/>
    </xf>
    <xf numFmtId="165" fontId="1" fillId="0" borderId="15" xfId="5" applyNumberFormat="1" applyFont="1" applyFill="1" applyBorder="1" applyAlignment="1">
      <alignment horizontal="right" vertical="center"/>
    </xf>
    <xf numFmtId="168" fontId="1" fillId="0" borderId="15" xfId="5" applyNumberFormat="1" applyFont="1" applyFill="1" applyBorder="1" applyAlignment="1">
      <alignment horizontal="right" vertical="center"/>
    </xf>
    <xf numFmtId="180" fontId="3" fillId="0" borderId="0" xfId="1" applyNumberFormat="1" applyFont="1" applyFill="1" applyBorder="1" applyAlignment="1">
      <alignment horizontal="left" vertical="center"/>
    </xf>
    <xf numFmtId="0" fontId="10" fillId="5" borderId="22" xfId="1" applyFont="1" applyFill="1" applyBorder="1" applyAlignment="1">
      <alignment horizontal="left" vertical="center"/>
    </xf>
    <xf numFmtId="0" fontId="10" fillId="5" borderId="22" xfId="1" applyFont="1" applyFill="1" applyBorder="1" applyAlignment="1">
      <alignment horizontal="right" vertical="center"/>
    </xf>
    <xf numFmtId="3" fontId="10" fillId="5" borderId="22" xfId="1" applyNumberFormat="1" applyFont="1" applyFill="1" applyBorder="1" applyAlignment="1">
      <alignment horizontal="right" vertical="center"/>
    </xf>
    <xf numFmtId="169" fontId="10" fillId="5" borderId="22" xfId="1" applyNumberFormat="1" applyFont="1" applyFill="1" applyBorder="1" applyAlignment="1">
      <alignment horizontal="right" vertical="center"/>
    </xf>
    <xf numFmtId="10" fontId="10" fillId="5" borderId="22" xfId="5" applyNumberFormat="1" applyFont="1" applyFill="1" applyBorder="1" applyAlignment="1">
      <alignment horizontal="right" vertical="center"/>
    </xf>
    <xf numFmtId="165" fontId="10" fillId="5" borderId="22" xfId="5" applyNumberFormat="1" applyFont="1" applyFill="1" applyBorder="1" applyAlignment="1">
      <alignment horizontal="right" vertical="center"/>
    </xf>
    <xf numFmtId="168" fontId="10" fillId="5" borderId="22" xfId="8" applyNumberFormat="1" applyFont="1" applyFill="1" applyBorder="1" applyAlignment="1">
      <alignment horizontal="right" vertical="center"/>
    </xf>
    <xf numFmtId="0" fontId="7" fillId="5" borderId="0" xfId="1" applyFont="1" applyFill="1" applyBorder="1" applyAlignment="1">
      <alignment horizontal="left" vertical="center"/>
    </xf>
    <xf numFmtId="0" fontId="10" fillId="5" borderId="0" xfId="1" applyFont="1" applyFill="1" applyBorder="1" applyAlignment="1">
      <alignment horizontal="right" vertical="center"/>
    </xf>
    <xf numFmtId="3" fontId="10" fillId="5" borderId="0" xfId="1" applyNumberFormat="1" applyFont="1" applyFill="1" applyBorder="1" applyAlignment="1">
      <alignment horizontal="right" vertical="center"/>
    </xf>
    <xf numFmtId="169" fontId="10" fillId="5" borderId="0" xfId="1" applyNumberFormat="1" applyFont="1" applyFill="1" applyBorder="1" applyAlignment="1">
      <alignment horizontal="right" vertical="center"/>
    </xf>
    <xf numFmtId="10" fontId="10" fillId="5" borderId="0" xfId="5" applyNumberFormat="1" applyFont="1" applyFill="1" applyBorder="1" applyAlignment="1">
      <alignment horizontal="right" vertical="center"/>
    </xf>
    <xf numFmtId="165" fontId="10" fillId="5" borderId="0" xfId="5" applyNumberFormat="1" applyFont="1" applyFill="1" applyBorder="1" applyAlignment="1">
      <alignment horizontal="right" vertical="center"/>
    </xf>
    <xf numFmtId="168" fontId="10" fillId="5" borderId="0" xfId="8" applyNumberFormat="1" applyFont="1" applyFill="1" applyBorder="1" applyAlignment="1">
      <alignment horizontal="right" vertical="center"/>
    </xf>
    <xf numFmtId="181" fontId="18" fillId="0" borderId="0" xfId="5" applyNumberFormat="1" applyFont="1" applyFill="1" applyBorder="1" applyAlignment="1">
      <alignment horizontal="right" vertical="center"/>
    </xf>
    <xf numFmtId="0" fontId="10" fillId="0" borderId="6" xfId="2" applyFont="1" applyFill="1" applyBorder="1" applyAlignment="1">
      <alignment horizontal="left" vertical="top" wrapText="1"/>
    </xf>
    <xf numFmtId="0" fontId="10" fillId="0" borderId="11" xfId="1" applyFont="1" applyFill="1" applyBorder="1" applyAlignment="1">
      <alignment horizontal="right" vertical="top"/>
    </xf>
    <xf numFmtId="0" fontId="10" fillId="0" borderId="11" xfId="2" applyFont="1" applyFill="1" applyBorder="1" applyAlignment="1">
      <alignment horizontal="right" vertical="top" wrapText="1"/>
    </xf>
    <xf numFmtId="0" fontId="1" fillId="0" borderId="0" xfId="1" applyFont="1" applyFill="1" applyBorder="1" applyAlignment="1">
      <alignment horizontal="left" vertical="center"/>
    </xf>
    <xf numFmtId="0" fontId="10" fillId="0" borderId="13" xfId="1" applyFont="1" applyFill="1" applyBorder="1" applyAlignment="1">
      <alignment horizontal="right" vertical="top"/>
    </xf>
    <xf numFmtId="0" fontId="10" fillId="3" borderId="0" xfId="7" applyFont="1" applyFill="1" applyBorder="1" applyAlignment="1">
      <alignment vertical="center"/>
    </xf>
    <xf numFmtId="0" fontId="10" fillId="3" borderId="0" xfId="7" applyFont="1" applyFill="1" applyBorder="1" applyAlignment="1">
      <alignment horizontal="right" vertical="center"/>
    </xf>
    <xf numFmtId="0" fontId="1" fillId="0" borderId="15" xfId="1" applyFont="1" applyFill="1" applyBorder="1" applyAlignment="1">
      <alignment horizontal="right" vertical="center"/>
    </xf>
    <xf numFmtId="9" fontId="1" fillId="0" borderId="15" xfId="5" applyNumberFormat="1" applyFont="1" applyFill="1" applyBorder="1" applyAlignment="1">
      <alignment horizontal="right" vertical="center"/>
    </xf>
    <xf numFmtId="171" fontId="1" fillId="0" borderId="15" xfId="5" applyNumberFormat="1" applyFont="1" applyFill="1" applyBorder="1" applyAlignment="1">
      <alignment horizontal="right" vertical="center"/>
    </xf>
    <xf numFmtId="0" fontId="1" fillId="0" borderId="10" xfId="1" applyFont="1" applyFill="1" applyBorder="1" applyAlignment="1">
      <alignment horizontal="right" vertical="center"/>
    </xf>
    <xf numFmtId="9" fontId="1" fillId="0" borderId="10" xfId="5" applyNumberFormat="1" applyFont="1" applyFill="1" applyBorder="1" applyAlignment="1">
      <alignment horizontal="right" vertical="center"/>
    </xf>
    <xf numFmtId="171" fontId="1" fillId="0" borderId="10" xfId="5" applyNumberFormat="1" applyFont="1" applyFill="1" applyBorder="1" applyAlignment="1">
      <alignment horizontal="right" vertical="center"/>
    </xf>
    <xf numFmtId="180" fontId="1" fillId="0" borderId="10" xfId="8" applyNumberFormat="1" applyFont="1" applyFill="1" applyBorder="1" applyAlignment="1">
      <alignment horizontal="right" vertical="center"/>
    </xf>
    <xf numFmtId="169" fontId="1" fillId="0" borderId="10" xfId="8" applyNumberFormat="1" applyFont="1" applyFill="1" applyBorder="1" applyAlignment="1">
      <alignment horizontal="right" vertical="center"/>
    </xf>
    <xf numFmtId="10" fontId="1" fillId="0" borderId="10" xfId="5" applyNumberFormat="1" applyFont="1" applyFill="1" applyBorder="1" applyAlignment="1">
      <alignment horizontal="right" vertical="center"/>
    </xf>
    <xf numFmtId="0" fontId="1" fillId="0" borderId="16" xfId="1" applyFont="1" applyFill="1" applyBorder="1" applyAlignment="1">
      <alignment horizontal="right" vertical="center"/>
    </xf>
    <xf numFmtId="9" fontId="1" fillId="0" borderId="16" xfId="5" applyNumberFormat="1" applyFont="1" applyFill="1" applyBorder="1" applyAlignment="1">
      <alignment horizontal="right" vertical="center"/>
    </xf>
    <xf numFmtId="171" fontId="1" fillId="0" borderId="16" xfId="5" applyNumberFormat="1" applyFont="1" applyFill="1" applyBorder="1" applyAlignment="1">
      <alignment horizontal="right" vertical="center"/>
    </xf>
    <xf numFmtId="180" fontId="1" fillId="0" borderId="16" xfId="8" applyNumberFormat="1" applyFont="1" applyFill="1" applyBorder="1" applyAlignment="1">
      <alignment horizontal="right" vertical="center"/>
    </xf>
    <xf numFmtId="169" fontId="1" fillId="0" borderId="16" xfId="8" applyNumberFormat="1" applyFont="1" applyFill="1" applyBorder="1" applyAlignment="1">
      <alignment horizontal="right" vertical="center"/>
    </xf>
    <xf numFmtId="10" fontId="1" fillId="0" borderId="16" xfId="5" applyNumberFormat="1" applyFont="1" applyFill="1" applyBorder="1" applyAlignment="1">
      <alignment horizontal="right" vertical="center"/>
    </xf>
    <xf numFmtId="169" fontId="1" fillId="0" borderId="0" xfId="1" applyNumberFormat="1" applyFont="1" applyFill="1" applyBorder="1" applyAlignment="1">
      <alignment horizontal="left" vertical="center"/>
    </xf>
    <xf numFmtId="9" fontId="1" fillId="0" borderId="0" xfId="5" applyNumberFormat="1" applyFont="1" applyFill="1" applyBorder="1" applyAlignment="1">
      <alignment horizontal="right" vertical="center"/>
    </xf>
    <xf numFmtId="171" fontId="1" fillId="0" borderId="0" xfId="5" applyNumberFormat="1" applyFont="1" applyFill="1" applyBorder="1" applyAlignment="1">
      <alignment horizontal="right" vertical="center"/>
    </xf>
    <xf numFmtId="180" fontId="1" fillId="0" borderId="0" xfId="8" applyNumberFormat="1" applyFont="1" applyFill="1" applyBorder="1" applyAlignment="1">
      <alignment horizontal="right" vertical="center"/>
    </xf>
    <xf numFmtId="169" fontId="1" fillId="0" borderId="0" xfId="8" applyNumberFormat="1" applyFont="1" applyFill="1" applyBorder="1" applyAlignment="1">
      <alignment horizontal="right" vertical="center"/>
    </xf>
    <xf numFmtId="10" fontId="1" fillId="0" borderId="0" xfId="5" applyNumberFormat="1" applyFont="1" applyFill="1" applyBorder="1" applyAlignment="1">
      <alignment horizontal="right" vertical="center"/>
    </xf>
    <xf numFmtId="165" fontId="10" fillId="0" borderId="0" xfId="5" applyNumberFormat="1" applyFont="1" applyFill="1" applyBorder="1" applyAlignment="1">
      <alignment horizontal="right" vertical="center"/>
    </xf>
    <xf numFmtId="0" fontId="7" fillId="0" borderId="0" xfId="1" applyFont="1" applyFill="1" applyBorder="1" applyAlignment="1">
      <alignment vertical="center" wrapText="1"/>
    </xf>
    <xf numFmtId="0" fontId="1" fillId="7" borderId="4" xfId="3" applyFill="1" applyBorder="1" applyAlignment="1">
      <alignment horizontal="left" vertical="center"/>
    </xf>
    <xf numFmtId="165" fontId="1" fillId="7" borderId="5" xfId="4" applyNumberFormat="1" applyFill="1" applyBorder="1" applyAlignment="1">
      <alignment horizontal="center" vertical="center"/>
    </xf>
    <xf numFmtId="0" fontId="1" fillId="7" borderId="15" xfId="1" applyNumberFormat="1" applyFont="1" applyFill="1" applyBorder="1" applyAlignment="1">
      <alignment horizontal="left" vertical="center"/>
    </xf>
    <xf numFmtId="174" fontId="1" fillId="7" borderId="15" xfId="1" applyNumberFormat="1" applyFont="1" applyFill="1" applyBorder="1" applyAlignment="1">
      <alignment vertical="center"/>
    </xf>
    <xf numFmtId="173" fontId="1" fillId="7" borderId="15" xfId="1" applyNumberFormat="1" applyFont="1" applyFill="1" applyBorder="1" applyAlignment="1">
      <alignment vertical="center"/>
    </xf>
    <xf numFmtId="173" fontId="1" fillId="7" borderId="7" xfId="1" applyNumberFormat="1" applyFont="1" applyFill="1" applyBorder="1" applyAlignment="1">
      <alignment vertical="center"/>
    </xf>
    <xf numFmtId="0" fontId="1" fillId="7" borderId="16" xfId="1" applyNumberFormat="1" applyFont="1" applyFill="1" applyBorder="1" applyAlignment="1">
      <alignment horizontal="left" vertical="center"/>
    </xf>
    <xf numFmtId="174" fontId="1" fillId="7" borderId="16" xfId="1" applyNumberFormat="1" applyFont="1" applyFill="1" applyBorder="1" applyAlignment="1">
      <alignment vertical="center"/>
    </xf>
    <xf numFmtId="175" fontId="1" fillId="7" borderId="16" xfId="1" applyNumberFormat="1" applyFont="1" applyFill="1" applyBorder="1" applyAlignment="1">
      <alignment vertical="center"/>
    </xf>
    <xf numFmtId="173" fontId="1" fillId="7" borderId="16" xfId="1" applyNumberFormat="1" applyFont="1" applyFill="1" applyBorder="1" applyAlignment="1">
      <alignment vertical="center"/>
    </xf>
    <xf numFmtId="173" fontId="1" fillId="7" borderId="10" xfId="1" applyNumberFormat="1" applyFont="1" applyFill="1" applyBorder="1" applyAlignment="1">
      <alignment vertical="center"/>
    </xf>
    <xf numFmtId="173" fontId="1" fillId="7" borderId="17" xfId="1" applyNumberFormat="1" applyFont="1" applyFill="1" applyBorder="1" applyAlignment="1">
      <alignment vertical="center"/>
    </xf>
    <xf numFmtId="173" fontId="1" fillId="7" borderId="18" xfId="1" applyNumberFormat="1" applyFont="1" applyFill="1" applyBorder="1" applyAlignment="1">
      <alignment vertical="center"/>
    </xf>
    <xf numFmtId="173" fontId="1" fillId="7" borderId="0" xfId="1" applyNumberFormat="1" applyFont="1" applyFill="1" applyBorder="1" applyAlignment="1">
      <alignment vertical="center"/>
    </xf>
    <xf numFmtId="173" fontId="1" fillId="7" borderId="19" xfId="1" applyNumberFormat="1" applyFont="1" applyFill="1" applyBorder="1" applyAlignment="1">
      <alignment vertical="center"/>
    </xf>
    <xf numFmtId="174" fontId="1" fillId="7" borderId="16" xfId="1" applyNumberFormat="1" applyFont="1" applyFill="1" applyBorder="1" applyAlignment="1">
      <alignment horizontal="right" vertical="center"/>
    </xf>
    <xf numFmtId="0" fontId="1" fillId="7" borderId="0" xfId="1" applyFont="1" applyFill="1" applyBorder="1" applyAlignment="1">
      <alignment horizontal="left" vertical="center"/>
    </xf>
    <xf numFmtId="173" fontId="1" fillId="7" borderId="21" xfId="1" applyNumberFormat="1" applyFont="1" applyFill="1" applyBorder="1" applyAlignment="1">
      <alignment vertical="center"/>
    </xf>
    <xf numFmtId="0" fontId="1" fillId="7" borderId="16" xfId="1" applyFont="1" applyFill="1" applyBorder="1" applyAlignment="1">
      <alignment horizontal="left" vertical="center"/>
    </xf>
    <xf numFmtId="173" fontId="1" fillId="7" borderId="20" xfId="1" applyNumberFormat="1" applyFont="1" applyFill="1" applyBorder="1" applyAlignment="1">
      <alignment vertical="center"/>
    </xf>
    <xf numFmtId="0" fontId="1" fillId="7" borderId="10" xfId="1" applyNumberFormat="1" applyFont="1" applyFill="1" applyBorder="1" applyAlignment="1">
      <alignment horizontal="left" vertical="center"/>
    </xf>
    <xf numFmtId="182" fontId="1" fillId="7" borderId="16" xfId="1" applyNumberFormat="1" applyFont="1" applyFill="1" applyBorder="1" applyAlignment="1">
      <alignment horizontal="left" vertical="center"/>
    </xf>
    <xf numFmtId="0" fontId="3" fillId="0" borderId="0" xfId="1" applyFont="1" applyFill="1" applyAlignment="1">
      <alignment horizontal="left" vertical="center" wrapText="1"/>
    </xf>
    <xf numFmtId="0" fontId="17" fillId="0" borderId="0" xfId="1" applyFont="1" applyFill="1" applyBorder="1" applyAlignment="1">
      <alignment vertical="center"/>
    </xf>
    <xf numFmtId="0" fontId="5" fillId="0" borderId="0" xfId="1" applyFont="1" applyAlignment="1">
      <alignment horizontal="center" vertical="center"/>
    </xf>
    <xf numFmtId="0" fontId="15" fillId="0" borderId="0" xfId="1" applyFont="1" applyAlignment="1">
      <alignment horizontal="center" vertical="center"/>
    </xf>
    <xf numFmtId="0" fontId="1" fillId="0" borderId="0" xfId="1" applyFont="1" applyFill="1" applyBorder="1" applyAlignment="1">
      <alignment vertical="center"/>
    </xf>
    <xf numFmtId="0" fontId="25" fillId="0" borderId="0" xfId="1" applyFont="1" applyFill="1" applyBorder="1" applyAlignment="1">
      <alignment horizontal="left" vertical="center" wrapText="1"/>
    </xf>
    <xf numFmtId="0" fontId="10" fillId="0" borderId="8" xfId="2" applyFont="1" applyFill="1" applyBorder="1" applyAlignment="1">
      <alignment horizontal="center" vertical="top" wrapText="1"/>
    </xf>
    <xf numFmtId="0" fontId="10" fillId="0" borderId="0" xfId="2" applyFont="1" applyFill="1" applyBorder="1" applyAlignment="1">
      <alignment horizontal="center" vertical="top" wrapText="1"/>
    </xf>
    <xf numFmtId="0" fontId="10" fillId="0" borderId="6" xfId="2" applyFont="1" applyFill="1" applyBorder="1" applyAlignment="1">
      <alignment horizontal="center" vertical="top" wrapText="1"/>
    </xf>
    <xf numFmtId="171" fontId="10" fillId="0" borderId="9" xfId="2" applyNumberFormat="1" applyFont="1" applyFill="1" applyBorder="1" applyAlignment="1">
      <alignment horizontal="center" vertical="top" wrapText="1"/>
    </xf>
    <xf numFmtId="171" fontId="10" fillId="0" borderId="10" xfId="2" applyNumberFormat="1" applyFont="1" applyFill="1" applyBorder="1" applyAlignment="1">
      <alignment horizontal="center" vertical="top" wrapText="1"/>
    </xf>
    <xf numFmtId="0" fontId="1" fillId="0" borderId="10" xfId="1" applyFont="1" applyFill="1" applyBorder="1" applyAlignment="1">
      <alignment horizontal="center" vertical="top" wrapText="1"/>
    </xf>
    <xf numFmtId="170" fontId="10" fillId="0" borderId="9" xfId="1" applyNumberFormat="1" applyFont="1" applyFill="1" applyBorder="1" applyAlignment="1">
      <alignment horizontal="center" vertical="top"/>
    </xf>
    <xf numFmtId="170" fontId="10" fillId="0" borderId="10" xfId="1" applyNumberFormat="1" applyFont="1" applyFill="1" applyBorder="1" applyAlignment="1">
      <alignment horizontal="center" vertical="top"/>
    </xf>
    <xf numFmtId="170" fontId="10" fillId="0" borderId="12" xfId="1" applyNumberFormat="1" applyFont="1" applyFill="1" applyBorder="1" applyAlignment="1">
      <alignment horizontal="center" vertical="top"/>
    </xf>
    <xf numFmtId="0" fontId="7" fillId="0" borderId="0" xfId="1" applyFont="1" applyAlignment="1">
      <alignment horizontal="left" vertical="top" wrapText="1"/>
    </xf>
    <xf numFmtId="0" fontId="10" fillId="5" borderId="9" xfId="2" applyFont="1" applyFill="1" applyBorder="1" applyAlignment="1">
      <alignment horizontal="center" vertical="center" wrapText="1"/>
    </xf>
    <xf numFmtId="0" fontId="10" fillId="5" borderId="10" xfId="2" applyFont="1" applyFill="1" applyBorder="1" applyAlignment="1">
      <alignment horizontal="center" vertical="center" wrapText="1"/>
    </xf>
    <xf numFmtId="0" fontId="10" fillId="5" borderId="12" xfId="2" applyFont="1" applyFill="1" applyBorder="1" applyAlignment="1">
      <alignment horizontal="center" vertical="center" wrapText="1"/>
    </xf>
    <xf numFmtId="0" fontId="7" fillId="5" borderId="0" xfId="1" applyFont="1" applyFill="1" applyBorder="1" applyAlignment="1">
      <alignment horizontal="left" vertical="top" wrapText="1"/>
    </xf>
    <xf numFmtId="0" fontId="7" fillId="0" borderId="0" xfId="1" applyFont="1" applyFill="1" applyBorder="1" applyAlignment="1">
      <alignment horizontal="left" vertical="top" wrapText="1"/>
    </xf>
  </cellXfs>
  <cellStyles count="11">
    <cellStyle name="Comma 2" xfId="8" xr:uid="{381861C0-C7F6-4F24-AFA3-EC0E154FFD0E}"/>
    <cellStyle name="Currency 2" xfId="9" xr:uid="{A2DF9794-0F45-4693-8EB2-52AE0E36C354}"/>
    <cellStyle name="GPT Style Primary" xfId="2" xr:uid="{93C78646-9CD7-4AA7-867B-A271AAA6B973}"/>
    <cellStyle name="GPT Style Primary 3" xfId="6" xr:uid="{F8F26416-71CB-4996-A7A7-E2C82AC3AC52}"/>
    <cellStyle name="GPT Style Secondary" xfId="7" xr:uid="{6BC40823-2AF3-474F-90C2-07D6D2378D75}"/>
    <cellStyle name="Normal" xfId="0" builtinId="0"/>
    <cellStyle name="Normal 2" xfId="1" xr:uid="{038201AE-891F-4CD3-B66D-A50B0A55F426}"/>
    <cellStyle name="Normal 2 11" xfId="10" xr:uid="{209F10C9-FE06-4DDC-9C29-FA450A60836E}"/>
    <cellStyle name="Normal 239" xfId="3" xr:uid="{84BA6E3C-AF9F-4E21-B6F8-CD5452BF02F7}"/>
    <cellStyle name="Normal 240" xfId="4" xr:uid="{019D2749-2737-4C23-BBD4-A6509FCD7FAE}"/>
    <cellStyle name="Percent 2" xfId="5" xr:uid="{D2123AD5-8CA1-48CE-8A85-DF0A0343C1E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8B8D09"/>
      <rgbColor rgb="0000FF00"/>
      <rgbColor rgb="000000FF"/>
      <rgbColor rgb="00FFFF00"/>
      <rgbColor rgb="005B9B98"/>
      <rgbColor rgb="0000FFFF"/>
      <rgbColor rgb="00C2CD23"/>
      <rgbColor rgb="00008000"/>
      <rgbColor rgb="00000080"/>
      <rgbColor rgb="00FF0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74CBC8"/>
      <rgbColor rgb="00CC99FF"/>
      <rgbColor rgb="00E0DFDC"/>
      <rgbColor rgb="003366FF"/>
      <rgbColor rgb="0033CCCC"/>
      <rgbColor rgb="0099CC00"/>
      <rgbColor rgb="00B8B7B0"/>
      <rgbColor rgb="00919083"/>
      <rgbColor rgb="00747366"/>
      <rgbColor rgb="00C2CD23"/>
      <rgbColor rgb="00969696"/>
      <rgbColor rgb="00003366"/>
      <rgbColor rgb="00339966"/>
      <rgbColor rgb="00003300"/>
      <rgbColor rgb="00333300"/>
      <rgbColor rgb="0053544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10</xdr:col>
      <xdr:colOff>552450</xdr:colOff>
      <xdr:row>18</xdr:row>
      <xdr:rowOff>114300</xdr:rowOff>
    </xdr:to>
    <xdr:pic>
      <xdr:nvPicPr>
        <xdr:cNvPr id="2050" name="Picture 2">
          <a:extLst>
            <a:ext uri="{FF2B5EF4-FFF2-40B4-BE49-F238E27FC236}">
              <a16:creationId xmlns:a16="http://schemas.microsoft.com/office/drawing/2014/main" id="{8D120E8E-9718-4404-AB2B-3BABFB08FC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52660" y="990600"/>
          <a:ext cx="3825240"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857250</xdr:colOff>
      <xdr:row>22</xdr:row>
      <xdr:rowOff>171450</xdr:rowOff>
    </xdr:to>
    <xdr:pic>
      <xdr:nvPicPr>
        <xdr:cNvPr id="3073" name="Picture 1">
          <a:extLst>
            <a:ext uri="{FF2B5EF4-FFF2-40B4-BE49-F238E27FC236}">
              <a16:creationId xmlns:a16="http://schemas.microsoft.com/office/drawing/2014/main" id="{D3CCB80E-C9D1-4CC2-9D01-CD87FDB15B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 y="594360"/>
          <a:ext cx="9906000" cy="39395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hegptgroup.sharepoint.com/m3pmelb/documents/Documents%20and%20Settings/MW/Local%20Settings/Temp/Temporary%20Directory%201%20for%20FPDExcel-Commercial.zip/FPD%20Excel%20-%20Commerc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TIMEFRAME"/>
      <sheetName val="Cash in"/>
      <sheetName val="CAPVAL"/>
      <sheetName val="Übersetzungstabellen"/>
      <sheetName val="DR-1"/>
      <sheetName val="AC"/>
      <sheetName val="Sheet1"/>
      <sheetName val="DCF"/>
      <sheetName val="TENSCH"/>
      <sheetName val="Data validation"/>
      <sheetName val="Sheet2"/>
      <sheetName val="SalesCF"/>
      <sheetName val="Reasons"/>
      <sheetName val="RR"/>
      <sheetName val="Ten"/>
      <sheetName val="Code"/>
      <sheetName val="Tax Sched"/>
      <sheetName val="GST Cashflow1"/>
      <sheetName val="slop-inter"/>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sheetData sheetId="1" refreshError="1"/>
      <sheetData sheetId="2" refreshError="1"/>
      <sheetData sheetId="3" refreshError="1"/>
      <sheetData sheetId="4" refreshError="1">
        <row r="1">
          <cell r="B1" t="str">
            <v>CASHFLOW ASSUMPTIONS</v>
          </cell>
        </row>
        <row r="14">
          <cell r="M14">
            <v>0.09</v>
          </cell>
        </row>
        <row r="15">
          <cell r="M15">
            <v>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Excel_210212173239">
      <a:dk1>
        <a:sysClr val="windowText" lastClr="000000"/>
      </a:dk1>
      <a:lt1>
        <a:sysClr val="window" lastClr="FFFFFF"/>
      </a:lt1>
      <a:dk2>
        <a:srgbClr val="005295"/>
      </a:dk2>
      <a:lt2>
        <a:srgbClr val="F5A01A"/>
      </a:lt2>
      <a:accent1>
        <a:srgbClr val="C2CD23"/>
      </a:accent1>
      <a:accent2>
        <a:srgbClr val="5F6062"/>
      </a:accent2>
      <a:accent3>
        <a:srgbClr val="8B8D09"/>
      </a:accent3>
      <a:accent4>
        <a:srgbClr val="C52317"/>
      </a:accent4>
      <a:accent5>
        <a:srgbClr val="5B9B98"/>
      </a:accent5>
      <a:accent6>
        <a:srgbClr val="74CBC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FA91D-4E93-4AA1-B54D-0413340AF557}">
  <sheetPr codeName="Sheet4">
    <pageSetUpPr fitToPage="1"/>
  </sheetPr>
  <dimension ref="B2:D41"/>
  <sheetViews>
    <sheetView showGridLines="0" tabSelected="1" zoomScale="70" zoomScaleNormal="70" zoomScaleSheetLayoutView="70" workbookViewId="0">
      <selection activeCell="I23" sqref="I23"/>
    </sheetView>
  </sheetViews>
  <sheetFormatPr defaultColWidth="9" defaultRowHeight="15.75" customHeight="1" x14ac:dyDescent="0.45"/>
  <cols>
    <col min="1" max="1" width="2.86328125" style="3" customWidth="1"/>
    <col min="2" max="2" width="39.86328125" style="3" customWidth="1"/>
    <col min="3" max="3" width="43.3984375" style="3" customWidth="1"/>
    <col min="4" max="4" width="39" style="3" customWidth="1"/>
    <col min="5" max="7" width="11" style="3" customWidth="1"/>
    <col min="8" max="16384" width="9" style="3"/>
  </cols>
  <sheetData>
    <row r="2" spans="2:4" ht="15.75" customHeight="1" x14ac:dyDescent="0.45">
      <c r="B2" s="1" t="s">
        <v>0</v>
      </c>
      <c r="C2" s="2"/>
      <c r="D2" s="2"/>
    </row>
    <row r="3" spans="2:4" ht="15.75" customHeight="1" x14ac:dyDescent="0.45">
      <c r="B3" s="208" t="s">
        <v>1</v>
      </c>
      <c r="C3" s="208"/>
      <c r="D3" s="208"/>
    </row>
    <row r="4" spans="2:4" ht="15.75" customHeight="1" x14ac:dyDescent="0.45">
      <c r="B4" s="208"/>
      <c r="C4" s="208"/>
      <c r="D4" s="208"/>
    </row>
    <row r="5" spans="2:4" s="6" customFormat="1" ht="15" customHeight="1" x14ac:dyDescent="0.4">
      <c r="B5" s="4" t="s">
        <v>2</v>
      </c>
      <c r="C5" s="5" t="s">
        <v>3</v>
      </c>
      <c r="D5" s="5" t="s">
        <v>4</v>
      </c>
    </row>
    <row r="6" spans="2:4" s="6" customFormat="1" ht="15" customHeight="1" x14ac:dyDescent="0.35">
      <c r="B6" s="6" t="s">
        <v>150</v>
      </c>
      <c r="C6" s="6" t="s">
        <v>77</v>
      </c>
      <c r="D6" s="6" t="s">
        <v>99</v>
      </c>
    </row>
    <row r="7" spans="2:4" s="6" customFormat="1" ht="15" customHeight="1" x14ac:dyDescent="0.35">
      <c r="B7" s="6" t="s">
        <v>151</v>
      </c>
      <c r="C7" s="6" t="s">
        <v>78</v>
      </c>
      <c r="D7" s="6" t="s">
        <v>100</v>
      </c>
    </row>
    <row r="8" spans="2:4" s="6" customFormat="1" ht="15" customHeight="1" x14ac:dyDescent="0.35">
      <c r="B8" s="6" t="s">
        <v>152</v>
      </c>
      <c r="C8" s="6" t="s">
        <v>79</v>
      </c>
      <c r="D8" s="6" t="s">
        <v>5</v>
      </c>
    </row>
    <row r="9" spans="2:4" s="6" customFormat="1" ht="15" customHeight="1" x14ac:dyDescent="0.35">
      <c r="C9" s="6" t="s">
        <v>80</v>
      </c>
      <c r="D9" s="6" t="s">
        <v>102</v>
      </c>
    </row>
    <row r="10" spans="2:4" s="6" customFormat="1" ht="15" customHeight="1" x14ac:dyDescent="0.35">
      <c r="C10" s="6" t="s">
        <v>81</v>
      </c>
      <c r="D10" s="6" t="s">
        <v>103</v>
      </c>
    </row>
    <row r="11" spans="2:4" s="6" customFormat="1" ht="15" customHeight="1" x14ac:dyDescent="0.35">
      <c r="C11" s="6" t="s">
        <v>82</v>
      </c>
      <c r="D11" s="6" t="s">
        <v>145</v>
      </c>
    </row>
    <row r="12" spans="2:4" s="6" customFormat="1" ht="15" customHeight="1" x14ac:dyDescent="0.35">
      <c r="C12" s="6" t="s">
        <v>83</v>
      </c>
      <c r="D12" s="6" t="s">
        <v>153</v>
      </c>
    </row>
    <row r="13" spans="2:4" s="6" customFormat="1" ht="15" customHeight="1" x14ac:dyDescent="0.35">
      <c r="C13" s="6" t="s">
        <v>6</v>
      </c>
      <c r="D13" s="6" t="s">
        <v>146</v>
      </c>
    </row>
    <row r="14" spans="2:4" s="6" customFormat="1" ht="15" customHeight="1" x14ac:dyDescent="0.35">
      <c r="C14" s="6" t="s">
        <v>7</v>
      </c>
      <c r="D14" s="6" t="s">
        <v>147</v>
      </c>
    </row>
    <row r="15" spans="2:4" s="6" customFormat="1" ht="15" customHeight="1" x14ac:dyDescent="0.35">
      <c r="C15" s="6" t="s">
        <v>107</v>
      </c>
      <c r="D15" s="6" t="s">
        <v>128</v>
      </c>
    </row>
    <row r="16" spans="2:4" s="6" customFormat="1" ht="15" customHeight="1" x14ac:dyDescent="0.35">
      <c r="C16" s="6" t="s">
        <v>8</v>
      </c>
    </row>
    <row r="17" spans="2:4" s="6" customFormat="1" ht="15" customHeight="1" x14ac:dyDescent="0.4">
      <c r="C17" s="6" t="s">
        <v>85</v>
      </c>
      <c r="D17" s="5" t="s">
        <v>9</v>
      </c>
    </row>
    <row r="18" spans="2:4" s="6" customFormat="1" ht="13.5" x14ac:dyDescent="0.35">
      <c r="C18" s="7" t="s">
        <v>86</v>
      </c>
      <c r="D18" s="8" t="s">
        <v>105</v>
      </c>
    </row>
    <row r="19" spans="2:4" s="6" customFormat="1" ht="15" customHeight="1" x14ac:dyDescent="0.35">
      <c r="C19" s="6" t="s">
        <v>10</v>
      </c>
      <c r="D19" s="8" t="s">
        <v>106</v>
      </c>
    </row>
    <row r="20" spans="2:4" s="6" customFormat="1" ht="15" customHeight="1" x14ac:dyDescent="0.35">
      <c r="C20" s="6" t="s">
        <v>87</v>
      </c>
      <c r="D20" s="8" t="s">
        <v>148</v>
      </c>
    </row>
    <row r="21" spans="2:4" s="6" customFormat="1" ht="15" customHeight="1" x14ac:dyDescent="0.35">
      <c r="C21" s="6" t="s">
        <v>88</v>
      </c>
      <c r="D21" s="8" t="s">
        <v>149</v>
      </c>
    </row>
    <row r="22" spans="2:4" s="6" customFormat="1" ht="15" customHeight="1" x14ac:dyDescent="0.35">
      <c r="C22" s="6" t="s">
        <v>89</v>
      </c>
      <c r="D22" s="8"/>
    </row>
    <row r="23" spans="2:4" s="6" customFormat="1" ht="15" customHeight="1" x14ac:dyDescent="0.35">
      <c r="B23" s="9"/>
      <c r="C23" s="6" t="s">
        <v>90</v>
      </c>
    </row>
    <row r="24" spans="2:4" s="6" customFormat="1" ht="15" customHeight="1" x14ac:dyDescent="0.35">
      <c r="C24" s="6" t="s">
        <v>127</v>
      </c>
    </row>
    <row r="25" spans="2:4" s="6" customFormat="1" ht="15" customHeight="1" x14ac:dyDescent="0.35">
      <c r="B25" s="10"/>
      <c r="C25" s="6" t="s">
        <v>91</v>
      </c>
    </row>
    <row r="26" spans="2:4" s="6" customFormat="1" ht="15" customHeight="1" x14ac:dyDescent="0.35">
      <c r="B26" s="10"/>
      <c r="C26" s="6" t="s">
        <v>92</v>
      </c>
    </row>
    <row r="27" spans="2:4" s="6" customFormat="1" ht="15" customHeight="1" x14ac:dyDescent="0.35">
      <c r="B27" s="10"/>
      <c r="C27" s="6" t="s">
        <v>93</v>
      </c>
    </row>
    <row r="28" spans="2:4" s="6" customFormat="1" ht="15" customHeight="1" x14ac:dyDescent="0.35">
      <c r="B28" s="10"/>
      <c r="C28" s="6" t="s">
        <v>94</v>
      </c>
    </row>
    <row r="29" spans="2:4" s="6" customFormat="1" ht="15" customHeight="1" x14ac:dyDescent="0.35">
      <c r="B29" s="10"/>
      <c r="C29" s="6" t="s">
        <v>95</v>
      </c>
    </row>
    <row r="30" spans="2:4" s="6" customFormat="1" ht="15" customHeight="1" x14ac:dyDescent="0.35">
      <c r="B30" s="9"/>
      <c r="C30" s="6" t="s">
        <v>96</v>
      </c>
    </row>
    <row r="31" spans="2:4" s="6" customFormat="1" ht="15" customHeight="1" x14ac:dyDescent="0.35">
      <c r="B31" s="9"/>
      <c r="C31" s="6" t="s">
        <v>97</v>
      </c>
    </row>
    <row r="32" spans="2:4" ht="15" customHeight="1" x14ac:dyDescent="0.35">
      <c r="B32" s="11"/>
      <c r="C32" s="6" t="s">
        <v>98</v>
      </c>
    </row>
    <row r="33" spans="2:4" ht="15" customHeight="1" x14ac:dyDescent="0.35">
      <c r="B33" s="11"/>
      <c r="C33" s="6"/>
    </row>
    <row r="34" spans="2:4" ht="15.75" customHeight="1" x14ac:dyDescent="0.45">
      <c r="B34" s="11" t="s">
        <v>11</v>
      </c>
    </row>
    <row r="35" spans="2:4" ht="15.75" customHeight="1" x14ac:dyDescent="0.45">
      <c r="B35" s="11" t="s">
        <v>12</v>
      </c>
      <c r="C35" s="11"/>
      <c r="D35" s="3" t="s">
        <v>13</v>
      </c>
    </row>
    <row r="36" spans="2:4" ht="15.75" customHeight="1" x14ac:dyDescent="0.45">
      <c r="B36" s="11"/>
      <c r="C36" s="11"/>
    </row>
    <row r="41" spans="2:4" ht="15.75" customHeight="1" x14ac:dyDescent="0.45">
      <c r="D41" s="3" t="s">
        <v>14</v>
      </c>
    </row>
  </sheetData>
  <mergeCells count="1">
    <mergeCell ref="B3:D4"/>
  </mergeCells>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5C4EE-C896-408D-AD6A-1D94E1C5D462}">
  <sheetPr codeName="Sheet5">
    <pageSetUpPr fitToPage="1"/>
  </sheetPr>
  <dimension ref="B2:K21"/>
  <sheetViews>
    <sheetView showGridLines="0" zoomScale="70" zoomScaleNormal="70" zoomScaleSheetLayoutView="70" zoomScalePageLayoutView="115" workbookViewId="0">
      <selection activeCell="F17" sqref="F17"/>
    </sheetView>
  </sheetViews>
  <sheetFormatPr defaultColWidth="9" defaultRowHeight="15.75" customHeight="1" x14ac:dyDescent="0.45"/>
  <cols>
    <col min="1" max="1" width="2.3984375" style="15" customWidth="1"/>
    <col min="2" max="2" width="35.1328125" style="15" customWidth="1"/>
    <col min="3" max="3" width="15.86328125" style="15" customWidth="1"/>
    <col min="4" max="4" width="8.86328125" style="15" customWidth="1"/>
    <col min="5" max="5" width="44.3984375" style="15" customWidth="1"/>
    <col min="6" max="7" width="18.3984375" style="15" customWidth="1"/>
    <col min="8" max="11" width="15.86328125" style="15" customWidth="1"/>
    <col min="12" max="16" width="9" style="15"/>
    <col min="17" max="19" width="17" style="15" customWidth="1"/>
    <col min="20" max="26" width="9" style="15"/>
    <col min="27" max="27" width="15" style="15" customWidth="1"/>
    <col min="28" max="28" width="12.3984375" style="15" customWidth="1"/>
    <col min="29" max="16384" width="9" style="15"/>
  </cols>
  <sheetData>
    <row r="2" spans="2:11" ht="15.75" customHeight="1" x14ac:dyDescent="0.45">
      <c r="B2" s="1" t="s">
        <v>15</v>
      </c>
      <c r="C2" s="12"/>
      <c r="D2" s="12"/>
      <c r="E2" s="13"/>
      <c r="F2" s="12"/>
      <c r="G2" s="12"/>
      <c r="H2" s="12"/>
      <c r="I2" s="14"/>
      <c r="J2" s="12"/>
      <c r="K2" s="12"/>
    </row>
    <row r="3" spans="2:11" ht="15.75" customHeight="1" x14ac:dyDescent="0.45">
      <c r="B3" s="16"/>
      <c r="E3" s="16"/>
      <c r="I3" s="16"/>
    </row>
    <row r="4" spans="2:11" ht="15.75" customHeight="1" x14ac:dyDescent="0.45">
      <c r="B4" s="17"/>
      <c r="C4" s="17"/>
      <c r="D4" s="18"/>
      <c r="E4" s="19"/>
      <c r="F4" s="18"/>
      <c r="I4" s="19"/>
      <c r="J4" s="18"/>
    </row>
    <row r="5" spans="2:11" ht="15.75" customHeight="1" x14ac:dyDescent="0.45">
      <c r="B5" s="210" t="s">
        <v>16</v>
      </c>
      <c r="C5" s="210"/>
      <c r="D5" s="16"/>
      <c r="I5" s="210" t="s">
        <v>17</v>
      </c>
      <c r="J5" s="210"/>
    </row>
    <row r="6" spans="2:11" ht="15.75" customHeight="1" x14ac:dyDescent="0.45">
      <c r="B6" s="211" t="s">
        <v>154</v>
      </c>
      <c r="C6" s="211"/>
      <c r="D6" s="20"/>
      <c r="I6" s="211" t="s">
        <v>154</v>
      </c>
      <c r="J6" s="211"/>
    </row>
    <row r="8" spans="2:11" ht="18.75" customHeight="1" thickBot="1" x14ac:dyDescent="0.5">
      <c r="B8" s="21" t="s">
        <v>18</v>
      </c>
      <c r="C8" s="22" t="s">
        <v>19</v>
      </c>
    </row>
    <row r="9" spans="2:11" ht="15.75" customHeight="1" thickTop="1" x14ac:dyDescent="0.45">
      <c r="B9" s="186" t="s">
        <v>31</v>
      </c>
      <c r="C9" s="187">
        <v>0.12</v>
      </c>
    </row>
    <row r="10" spans="2:11" ht="15.75" customHeight="1" x14ac:dyDescent="0.45">
      <c r="B10" s="186" t="s">
        <v>32</v>
      </c>
      <c r="C10" s="187">
        <v>6.8000000000000005E-2</v>
      </c>
    </row>
    <row r="11" spans="2:11" ht="15.75" customHeight="1" x14ac:dyDescent="0.45">
      <c r="B11" s="186" t="s">
        <v>20</v>
      </c>
      <c r="C11" s="187">
        <v>5.2999999999999999E-2</v>
      </c>
    </row>
    <row r="12" spans="2:11" ht="15.75" customHeight="1" x14ac:dyDescent="0.45">
      <c r="B12" s="186" t="s">
        <v>21</v>
      </c>
      <c r="C12" s="187">
        <v>4.2999999999999997E-2</v>
      </c>
      <c r="H12" s="23"/>
    </row>
    <row r="13" spans="2:11" ht="15.75" customHeight="1" x14ac:dyDescent="0.45">
      <c r="B13" s="186" t="s">
        <v>22</v>
      </c>
      <c r="C13" s="187">
        <v>4.2000000000000003E-2</v>
      </c>
      <c r="H13" s="24"/>
    </row>
    <row r="14" spans="2:11" ht="15.75" customHeight="1" x14ac:dyDescent="0.45">
      <c r="B14" s="186" t="s">
        <v>33</v>
      </c>
      <c r="C14" s="187">
        <v>3.6999999999999998E-2</v>
      </c>
      <c r="H14" s="25"/>
    </row>
    <row r="15" spans="2:11" ht="15.75" customHeight="1" x14ac:dyDescent="0.45">
      <c r="B15" s="186" t="s">
        <v>35</v>
      </c>
      <c r="C15" s="187">
        <v>3.2000000000000001E-2</v>
      </c>
      <c r="H15" s="25"/>
    </row>
    <row r="16" spans="2:11" ht="15.75" customHeight="1" x14ac:dyDescent="0.45">
      <c r="B16" s="186" t="s">
        <v>34</v>
      </c>
      <c r="C16" s="187">
        <v>3.1E-2</v>
      </c>
      <c r="H16" s="25" t="s">
        <v>14</v>
      </c>
    </row>
    <row r="17" spans="2:10" ht="15.75" customHeight="1" x14ac:dyDescent="0.45">
      <c r="B17" s="186" t="s">
        <v>23</v>
      </c>
      <c r="C17" s="187">
        <v>2.8000000000000001E-2</v>
      </c>
      <c r="H17" s="25"/>
    </row>
    <row r="18" spans="2:10" ht="15.75" customHeight="1" x14ac:dyDescent="0.45">
      <c r="B18" s="186" t="s">
        <v>36</v>
      </c>
      <c r="C18" s="187">
        <v>2.8000000000000001E-2</v>
      </c>
      <c r="I18" s="26"/>
      <c r="J18" s="26"/>
    </row>
    <row r="19" spans="2:10" ht="12.75" x14ac:dyDescent="0.45">
      <c r="B19" s="209" t="s">
        <v>24</v>
      </c>
      <c r="C19" s="209"/>
      <c r="E19" s="212"/>
      <c r="F19" s="212"/>
      <c r="I19" s="212"/>
      <c r="J19" s="212"/>
    </row>
    <row r="20" spans="2:10" ht="13.15" x14ac:dyDescent="0.45">
      <c r="B20" s="209" t="s">
        <v>25</v>
      </c>
      <c r="C20" s="209"/>
      <c r="D20" s="20"/>
    </row>
    <row r="21" spans="2:10" ht="15.75" customHeight="1" x14ac:dyDescent="0.45">
      <c r="B21" s="27"/>
      <c r="C21" s="27"/>
      <c r="D21" s="20"/>
    </row>
  </sheetData>
  <mergeCells count="8">
    <mergeCell ref="B20:C20"/>
    <mergeCell ref="B5:C5"/>
    <mergeCell ref="I5:J5"/>
    <mergeCell ref="B6:C6"/>
    <mergeCell ref="I6:J6"/>
    <mergeCell ref="B19:C19"/>
    <mergeCell ref="E19:F19"/>
    <mergeCell ref="I19:J19"/>
  </mergeCells>
  <pageMargins left="0.7" right="0.7" top="0.75" bottom="0.75" header="0.3" footer="0.3"/>
  <pageSetup paperSize="9" scale="6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A7766-4702-4B97-801C-16CC99D32434}">
  <sheetPr codeName="Sheet36">
    <pageSetUpPr fitToPage="1"/>
  </sheetPr>
  <dimension ref="B1:K24"/>
  <sheetViews>
    <sheetView showGridLines="0" zoomScale="70" zoomScaleNormal="70" zoomScaleSheetLayoutView="90" workbookViewId="0">
      <selection activeCell="F17" sqref="F17"/>
    </sheetView>
  </sheetViews>
  <sheetFormatPr defaultColWidth="9" defaultRowHeight="15.75" customHeight="1" x14ac:dyDescent="0.45"/>
  <cols>
    <col min="1" max="1" width="2.3984375" style="15" customWidth="1"/>
    <col min="2" max="2" width="34" style="15" customWidth="1"/>
    <col min="3" max="3" width="16" style="15" customWidth="1"/>
    <col min="4" max="4" width="15" style="15" customWidth="1"/>
    <col min="5" max="5" width="20.3984375" style="15" customWidth="1"/>
    <col min="6" max="6" width="15.3984375" style="15" customWidth="1"/>
    <col min="7" max="7" width="16" style="15" customWidth="1"/>
    <col min="8" max="8" width="15" style="15" customWidth="1"/>
    <col min="9" max="9" width="15.3984375" style="15" customWidth="1"/>
    <col min="10" max="10" width="13.3984375" style="15" customWidth="1"/>
    <col min="11" max="11" width="11.3984375" style="15" bestFit="1" customWidth="1"/>
    <col min="12" max="16384" width="9" style="15"/>
  </cols>
  <sheetData>
    <row r="1" spans="2:11" ht="15.75" customHeight="1" x14ac:dyDescent="0.45">
      <c r="C1" s="30"/>
      <c r="D1" s="30"/>
      <c r="E1" s="30"/>
      <c r="F1" s="31"/>
    </row>
    <row r="2" spans="2:11" ht="15.75" customHeight="1" x14ac:dyDescent="0.45">
      <c r="B2" s="1" t="s">
        <v>37</v>
      </c>
      <c r="C2" s="32"/>
      <c r="D2" s="32"/>
      <c r="E2" s="32"/>
      <c r="F2" s="33"/>
      <c r="G2" s="13"/>
      <c r="H2" s="12"/>
      <c r="I2" s="12"/>
    </row>
    <row r="3" spans="2:11" ht="15.75" customHeight="1" x14ac:dyDescent="0.45">
      <c r="B3" s="16"/>
      <c r="D3" s="34"/>
      <c r="E3" s="16"/>
      <c r="F3" s="16"/>
    </row>
    <row r="5" spans="2:11" ht="15.75" customHeight="1" x14ac:dyDescent="0.45">
      <c r="K5" s="35"/>
    </row>
    <row r="6" spans="2:11" ht="15.75" customHeight="1" x14ac:dyDescent="0.45">
      <c r="K6" s="35"/>
    </row>
    <row r="24" spans="2:2" ht="15.75" customHeight="1" x14ac:dyDescent="0.45">
      <c r="B24" s="36" t="s">
        <v>38</v>
      </c>
    </row>
  </sheetData>
  <pageMargins left="0.7" right="0.7"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750CA-4ABA-4AAF-98D6-1DE7209EDFAC}">
  <sheetPr codeName="Sheet2">
    <pageSetUpPr fitToPage="1"/>
  </sheetPr>
  <dimension ref="A1:AO68"/>
  <sheetViews>
    <sheetView showGridLines="0" topLeftCell="A2" zoomScale="70" zoomScaleNormal="70" zoomScaleSheetLayoutView="70" workbookViewId="0">
      <pane xSplit="2" ySplit="7" topLeftCell="C9" activePane="bottomRight" state="frozen"/>
      <selection activeCell="F17" sqref="F17"/>
      <selection pane="topRight" activeCell="F17" sqref="F17"/>
      <selection pane="bottomLeft" activeCell="F17" sqref="F17"/>
      <selection pane="bottomRight" activeCell="B59" sqref="B59"/>
    </sheetView>
  </sheetViews>
  <sheetFormatPr defaultColWidth="9" defaultRowHeight="15.75" customHeight="1" x14ac:dyDescent="0.45"/>
  <cols>
    <col min="1" max="1" width="5.3984375" style="37" customWidth="1"/>
    <col min="2" max="2" width="64.1328125" style="39" customWidth="1"/>
    <col min="3" max="5" width="13" style="39" customWidth="1"/>
    <col min="6" max="6" width="2.3984375" style="39" customWidth="1"/>
    <col min="7" max="7" width="13" style="40" customWidth="1"/>
    <col min="8" max="8" width="14.3984375" style="39" bestFit="1" customWidth="1"/>
    <col min="9" max="9" width="14" style="39" customWidth="1"/>
    <col min="10" max="10" width="16.3984375" style="39" customWidth="1"/>
    <col min="11" max="11" width="16.3984375" style="41" customWidth="1"/>
    <col min="12" max="12" width="13.3984375" style="39" hidden="1" customWidth="1"/>
    <col min="13" max="13" width="13" style="39" hidden="1" customWidth="1"/>
    <col min="14" max="14" width="13" style="39" customWidth="1"/>
    <col min="15" max="15" width="13.3984375" style="40" bestFit="1" customWidth="1"/>
    <col min="16" max="16" width="14.1328125" style="39" bestFit="1" customWidth="1"/>
    <col min="17" max="17" width="13" style="40" customWidth="1"/>
    <col min="18" max="18" width="12" style="39" customWidth="1"/>
    <col min="19" max="19" width="12" style="3" hidden="1" customWidth="1"/>
    <col min="20" max="22" width="12" style="37" hidden="1" customWidth="1"/>
    <col min="23" max="24" width="14" style="37" hidden="1" customWidth="1"/>
    <col min="25" max="25" width="13" style="3" hidden="1" customWidth="1"/>
    <col min="26" max="26" width="9.1328125" style="3" bestFit="1" customWidth="1"/>
    <col min="27" max="27" width="9.86328125" style="3" bestFit="1" customWidth="1"/>
    <col min="28" max="28" width="10.1328125" style="3" bestFit="1" customWidth="1"/>
    <col min="29" max="29" width="63.86328125" style="3" customWidth="1"/>
    <col min="30" max="30" width="30.1328125" style="3" customWidth="1"/>
    <col min="31" max="31" width="11.1328125" style="3" bestFit="1" customWidth="1"/>
    <col min="32" max="16384" width="9" style="3"/>
  </cols>
  <sheetData>
    <row r="1" spans="1:29" ht="15.75" customHeight="1" x14ac:dyDescent="0.45">
      <c r="B1" s="38"/>
    </row>
    <row r="2" spans="1:29" ht="15.75" customHeight="1" x14ac:dyDescent="0.45">
      <c r="B2" s="42" t="s">
        <v>41</v>
      </c>
      <c r="C2" s="43"/>
      <c r="D2" s="44"/>
      <c r="E2" s="44"/>
      <c r="F2" s="44"/>
      <c r="G2" s="45"/>
      <c r="H2" s="44"/>
      <c r="I2" s="44"/>
      <c r="J2" s="44"/>
      <c r="K2" s="45"/>
      <c r="L2" s="44"/>
      <c r="M2" s="44"/>
      <c r="N2" s="44"/>
      <c r="O2" s="45"/>
      <c r="P2" s="44"/>
      <c r="Q2" s="45"/>
      <c r="R2" s="44"/>
    </row>
    <row r="3" spans="1:29" ht="13.9" x14ac:dyDescent="0.45">
      <c r="B3" s="46"/>
      <c r="R3" s="28"/>
    </row>
    <row r="4" spans="1:29" s="28" customFormat="1" ht="13.5" x14ac:dyDescent="0.45">
      <c r="A4" s="47"/>
      <c r="B4" s="48"/>
      <c r="C4" s="214" t="s">
        <v>40</v>
      </c>
      <c r="D4" s="215"/>
      <c r="E4" s="216"/>
      <c r="F4" s="49"/>
      <c r="G4" s="217" t="s">
        <v>42</v>
      </c>
      <c r="H4" s="218"/>
      <c r="I4" s="218"/>
      <c r="J4" s="218"/>
      <c r="K4" s="218"/>
      <c r="L4" s="218"/>
      <c r="M4" s="218"/>
      <c r="N4" s="218"/>
      <c r="O4" s="218"/>
      <c r="P4" s="218"/>
      <c r="Q4" s="218"/>
      <c r="R4" s="219"/>
      <c r="T4" s="47"/>
      <c r="U4" s="47"/>
      <c r="V4" s="47"/>
      <c r="W4" s="47"/>
      <c r="X4" s="47"/>
    </row>
    <row r="5" spans="1:29" s="28" customFormat="1" ht="13.5" x14ac:dyDescent="0.45">
      <c r="A5" s="47"/>
      <c r="B5" s="48"/>
      <c r="C5" s="214" t="s">
        <v>75</v>
      </c>
      <c r="D5" s="215"/>
      <c r="E5" s="216"/>
      <c r="F5" s="49"/>
      <c r="G5" s="50" t="s">
        <v>43</v>
      </c>
      <c r="H5" s="50" t="s">
        <v>44</v>
      </c>
      <c r="I5" s="50" t="s">
        <v>45</v>
      </c>
      <c r="J5" s="51" t="s">
        <v>46</v>
      </c>
      <c r="K5" s="52" t="s">
        <v>47</v>
      </c>
      <c r="L5" s="53"/>
      <c r="M5" s="54" t="s">
        <v>47</v>
      </c>
      <c r="N5" s="55" t="s">
        <v>48</v>
      </c>
      <c r="O5" s="50" t="s">
        <v>49</v>
      </c>
      <c r="P5" s="50" t="s">
        <v>43</v>
      </c>
      <c r="Q5" s="56" t="s">
        <v>50</v>
      </c>
      <c r="S5" s="47"/>
      <c r="T5" s="47"/>
      <c r="U5" s="47"/>
      <c r="V5" s="47"/>
      <c r="W5" s="47"/>
    </row>
    <row r="6" spans="1:29" s="28" customFormat="1" ht="13.5" x14ac:dyDescent="0.45">
      <c r="A6" s="47"/>
      <c r="B6" s="48"/>
      <c r="C6" s="220" t="s">
        <v>76</v>
      </c>
      <c r="D6" s="221"/>
      <c r="E6" s="222"/>
      <c r="F6" s="49"/>
      <c r="G6" s="57">
        <v>43830</v>
      </c>
      <c r="H6" s="50" t="s">
        <v>51</v>
      </c>
      <c r="I6" s="50" t="s">
        <v>52</v>
      </c>
      <c r="J6" s="56" t="s">
        <v>53</v>
      </c>
      <c r="K6" s="52" t="s">
        <v>54</v>
      </c>
      <c r="L6" s="50" t="s">
        <v>55</v>
      </c>
      <c r="M6" s="50" t="s">
        <v>54</v>
      </c>
      <c r="N6" s="55" t="s">
        <v>56</v>
      </c>
      <c r="O6" s="50" t="s">
        <v>57</v>
      </c>
      <c r="P6" s="57">
        <v>44196</v>
      </c>
      <c r="Q6" s="58" t="s">
        <v>58</v>
      </c>
      <c r="S6" s="47"/>
      <c r="T6" s="47"/>
      <c r="U6" s="47"/>
      <c r="V6" s="47"/>
      <c r="W6" s="47"/>
    </row>
    <row r="7" spans="1:29" s="28" customFormat="1" ht="20.25" customHeight="1" thickBot="1" x14ac:dyDescent="0.5">
      <c r="A7" s="47"/>
      <c r="B7" s="59"/>
      <c r="C7" s="60">
        <v>2019</v>
      </c>
      <c r="D7" s="60">
        <v>2020</v>
      </c>
      <c r="E7" s="61" t="s">
        <v>59</v>
      </c>
      <c r="F7" s="49"/>
      <c r="G7" s="62" t="s">
        <v>60</v>
      </c>
      <c r="H7" s="62" t="s">
        <v>60</v>
      </c>
      <c r="I7" s="62" t="s">
        <v>60</v>
      </c>
      <c r="J7" s="63" t="s">
        <v>60</v>
      </c>
      <c r="K7" s="52" t="s">
        <v>60</v>
      </c>
      <c r="L7" s="50" t="s">
        <v>60</v>
      </c>
      <c r="M7" s="50" t="s">
        <v>60</v>
      </c>
      <c r="N7" s="62" t="s">
        <v>60</v>
      </c>
      <c r="O7" s="62" t="s">
        <v>60</v>
      </c>
      <c r="P7" s="62" t="s">
        <v>60</v>
      </c>
      <c r="Q7" s="63" t="s">
        <v>61</v>
      </c>
      <c r="S7" s="47"/>
      <c r="T7" s="47"/>
      <c r="U7" s="47"/>
      <c r="V7" s="47"/>
      <c r="W7" s="47"/>
    </row>
    <row r="8" spans="1:29" s="28" customFormat="1" ht="15.75" customHeight="1" thickTop="1" x14ac:dyDescent="0.45">
      <c r="A8" s="47"/>
      <c r="B8" s="64" t="s">
        <v>26</v>
      </c>
      <c r="C8" s="64"/>
      <c r="D8" s="64"/>
      <c r="E8" s="64"/>
      <c r="F8" s="65"/>
      <c r="G8" s="64"/>
      <c r="H8" s="64"/>
      <c r="I8" s="64"/>
      <c r="J8" s="64"/>
      <c r="K8" s="64"/>
      <c r="L8" s="64"/>
      <c r="M8" s="64"/>
      <c r="N8" s="64"/>
      <c r="O8" s="64"/>
      <c r="P8" s="64"/>
      <c r="Q8" s="64"/>
      <c r="S8" s="47"/>
      <c r="T8" s="47"/>
      <c r="U8" s="47"/>
      <c r="V8" s="47"/>
      <c r="W8" s="47"/>
      <c r="AB8" s="66"/>
      <c r="AC8" s="29"/>
    </row>
    <row r="9" spans="1:29" s="28" customFormat="1" ht="15.75" customHeight="1" x14ac:dyDescent="0.45">
      <c r="A9" s="67" t="s">
        <v>27</v>
      </c>
      <c r="B9" s="188" t="s">
        <v>77</v>
      </c>
      <c r="C9" s="189">
        <v>6.6</v>
      </c>
      <c r="D9" s="189">
        <v>6.5</v>
      </c>
      <c r="E9" s="68">
        <v>-0.1</v>
      </c>
      <c r="F9" s="65"/>
      <c r="G9" s="190">
        <v>91.5</v>
      </c>
      <c r="H9" s="190">
        <v>0.2</v>
      </c>
      <c r="I9" s="190">
        <v>0.2</v>
      </c>
      <c r="J9" s="190">
        <v>2.1</v>
      </c>
      <c r="K9" s="190">
        <v>0</v>
      </c>
      <c r="L9" s="190">
        <v>0</v>
      </c>
      <c r="M9" s="191">
        <v>0</v>
      </c>
      <c r="N9" s="190">
        <v>10.5</v>
      </c>
      <c r="O9" s="190">
        <v>0</v>
      </c>
      <c r="P9" s="69">
        <v>104.5</v>
      </c>
      <c r="Q9" s="70">
        <v>3.5</v>
      </c>
      <c r="R9" s="71"/>
      <c r="S9" s="47" t="e">
        <v>#REF!</v>
      </c>
      <c r="T9" s="72" t="e">
        <v>#REF!</v>
      </c>
      <c r="U9" s="73" t="e">
        <v>#REF!</v>
      </c>
      <c r="V9" s="72" t="e">
        <v>#REF!</v>
      </c>
      <c r="W9" s="47"/>
      <c r="AA9" s="66"/>
      <c r="AB9" s="66"/>
      <c r="AC9" s="29"/>
    </row>
    <row r="10" spans="1:29" s="28" customFormat="1" ht="15.75" customHeight="1" x14ac:dyDescent="0.45">
      <c r="A10" s="67" t="s">
        <v>27</v>
      </c>
      <c r="B10" s="192" t="s">
        <v>78</v>
      </c>
      <c r="C10" s="193">
        <v>3.7</v>
      </c>
      <c r="D10" s="194">
        <v>2.5</v>
      </c>
      <c r="E10" s="74">
        <v>-1.2</v>
      </c>
      <c r="F10" s="65"/>
      <c r="G10" s="195">
        <v>39.5</v>
      </c>
      <c r="H10" s="195">
        <v>0</v>
      </c>
      <c r="I10" s="195">
        <v>1.7</v>
      </c>
      <c r="J10" s="196">
        <v>0.2</v>
      </c>
      <c r="K10" s="195">
        <v>0</v>
      </c>
      <c r="L10" s="195">
        <v>0</v>
      </c>
      <c r="M10" s="197">
        <v>0</v>
      </c>
      <c r="N10" s="195">
        <v>0.6</v>
      </c>
      <c r="O10" s="195">
        <v>0</v>
      </c>
      <c r="P10" s="75">
        <v>42</v>
      </c>
      <c r="Q10" s="76">
        <v>1.4</v>
      </c>
      <c r="R10" s="71"/>
      <c r="S10" s="47" t="e">
        <v>#REF!</v>
      </c>
      <c r="T10" s="72" t="e">
        <v>#REF!</v>
      </c>
      <c r="U10" s="73" t="e">
        <v>#REF!</v>
      </c>
      <c r="V10" s="72" t="e">
        <v>#REF!</v>
      </c>
      <c r="W10" s="47"/>
      <c r="AB10" s="66"/>
      <c r="AC10" s="29"/>
    </row>
    <row r="11" spans="1:29" s="28" customFormat="1" ht="15.75" customHeight="1" x14ac:dyDescent="0.45">
      <c r="A11" s="67" t="s">
        <v>27</v>
      </c>
      <c r="B11" s="192" t="s">
        <v>79</v>
      </c>
      <c r="C11" s="193">
        <v>4</v>
      </c>
      <c r="D11" s="194">
        <v>4.0999999999999996</v>
      </c>
      <c r="E11" s="74">
        <v>0.1</v>
      </c>
      <c r="F11" s="65"/>
      <c r="G11" s="195">
        <v>69.5</v>
      </c>
      <c r="H11" s="195">
        <v>0</v>
      </c>
      <c r="I11" s="195">
        <v>0</v>
      </c>
      <c r="J11" s="195">
        <v>0</v>
      </c>
      <c r="K11" s="195">
        <v>0</v>
      </c>
      <c r="L11" s="195">
        <v>0</v>
      </c>
      <c r="M11" s="198">
        <v>0</v>
      </c>
      <c r="N11" s="195">
        <v>2.5</v>
      </c>
      <c r="O11" s="195">
        <v>0</v>
      </c>
      <c r="P11" s="75">
        <v>72</v>
      </c>
      <c r="Q11" s="76">
        <v>2.4</v>
      </c>
      <c r="R11" s="71"/>
      <c r="S11" s="47" t="e">
        <v>#REF!</v>
      </c>
      <c r="T11" s="72" t="e">
        <v>#REF!</v>
      </c>
      <c r="U11" s="73" t="e">
        <v>#REF!</v>
      </c>
      <c r="V11" s="72" t="e">
        <v>#REF!</v>
      </c>
      <c r="W11" s="47"/>
      <c r="AB11" s="66"/>
    </row>
    <row r="12" spans="1:29" s="28" customFormat="1" ht="15.75" customHeight="1" x14ac:dyDescent="0.45">
      <c r="A12" s="67" t="s">
        <v>27</v>
      </c>
      <c r="B12" s="192" t="s">
        <v>80</v>
      </c>
      <c r="C12" s="193">
        <v>6.1</v>
      </c>
      <c r="D12" s="194">
        <v>6.3</v>
      </c>
      <c r="E12" s="74">
        <v>0.2</v>
      </c>
      <c r="F12" s="65"/>
      <c r="G12" s="195">
        <v>112</v>
      </c>
      <c r="H12" s="195">
        <v>0</v>
      </c>
      <c r="I12" s="195">
        <v>0</v>
      </c>
      <c r="J12" s="195">
        <v>0</v>
      </c>
      <c r="K12" s="195">
        <v>0</v>
      </c>
      <c r="L12" s="195">
        <v>0</v>
      </c>
      <c r="M12" s="199">
        <v>0</v>
      </c>
      <c r="N12" s="195">
        <v>18</v>
      </c>
      <c r="O12" s="195">
        <v>0</v>
      </c>
      <c r="P12" s="75">
        <v>130</v>
      </c>
      <c r="Q12" s="76">
        <v>4.4000000000000004</v>
      </c>
      <c r="R12" s="71"/>
      <c r="S12" s="47" t="e">
        <v>#REF!</v>
      </c>
      <c r="T12" s="72" t="e">
        <v>#REF!</v>
      </c>
      <c r="U12" s="73" t="e">
        <v>#REF!</v>
      </c>
      <c r="V12" s="72" t="e">
        <v>#REF!</v>
      </c>
      <c r="W12" s="47"/>
    </row>
    <row r="13" spans="1:29" s="28" customFormat="1" ht="15.75" customHeight="1" x14ac:dyDescent="0.45">
      <c r="A13" s="67" t="s">
        <v>27</v>
      </c>
      <c r="B13" s="192" t="s">
        <v>81</v>
      </c>
      <c r="C13" s="193">
        <v>10.9</v>
      </c>
      <c r="D13" s="194">
        <v>11.2</v>
      </c>
      <c r="E13" s="74">
        <v>0.3</v>
      </c>
      <c r="F13" s="65"/>
      <c r="G13" s="195">
        <v>162</v>
      </c>
      <c r="H13" s="195">
        <v>0</v>
      </c>
      <c r="I13" s="195">
        <v>0</v>
      </c>
      <c r="J13" s="195">
        <v>0</v>
      </c>
      <c r="K13" s="195">
        <v>0</v>
      </c>
      <c r="L13" s="195">
        <v>0</v>
      </c>
      <c r="M13" s="197">
        <v>0</v>
      </c>
      <c r="N13" s="195">
        <v>17</v>
      </c>
      <c r="O13" s="195">
        <v>0</v>
      </c>
      <c r="P13" s="75">
        <v>179</v>
      </c>
      <c r="Q13" s="76">
        <v>6</v>
      </c>
      <c r="R13" s="71"/>
      <c r="S13" s="47" t="e">
        <v>#REF!</v>
      </c>
      <c r="T13" s="72" t="e">
        <v>#REF!</v>
      </c>
      <c r="U13" s="73" t="e">
        <v>#REF!</v>
      </c>
      <c r="V13" s="72" t="e">
        <v>#REF!</v>
      </c>
      <c r="W13" s="47"/>
    </row>
    <row r="14" spans="1:29" s="28" customFormat="1" ht="15.75" customHeight="1" x14ac:dyDescent="0.45">
      <c r="A14" s="67" t="s">
        <v>27</v>
      </c>
      <c r="B14" s="192" t="s">
        <v>82</v>
      </c>
      <c r="C14" s="193">
        <v>2</v>
      </c>
      <c r="D14" s="194">
        <v>2</v>
      </c>
      <c r="E14" s="74">
        <v>0</v>
      </c>
      <c r="F14" s="65"/>
      <c r="G14" s="195">
        <v>26</v>
      </c>
      <c r="H14" s="195">
        <v>0</v>
      </c>
      <c r="I14" s="195">
        <v>0</v>
      </c>
      <c r="J14" s="195">
        <v>0</v>
      </c>
      <c r="K14" s="200">
        <v>0</v>
      </c>
      <c r="L14" s="195">
        <v>0</v>
      </c>
      <c r="M14" s="198">
        <v>0</v>
      </c>
      <c r="N14" s="195">
        <v>2.8</v>
      </c>
      <c r="O14" s="195">
        <v>0</v>
      </c>
      <c r="P14" s="75">
        <v>28.8</v>
      </c>
      <c r="Q14" s="76">
        <v>1</v>
      </c>
      <c r="R14" s="71"/>
      <c r="S14" s="47" t="e">
        <v>#REF!</v>
      </c>
      <c r="T14" s="72" t="e">
        <v>#REF!</v>
      </c>
      <c r="U14" s="73" t="e">
        <v>#REF!</v>
      </c>
      <c r="V14" s="72" t="e">
        <v>#REF!</v>
      </c>
      <c r="W14" s="47"/>
    </row>
    <row r="15" spans="1:29" s="28" customFormat="1" ht="15.75" customHeight="1" x14ac:dyDescent="0.45">
      <c r="A15" s="67" t="s">
        <v>27</v>
      </c>
      <c r="B15" s="192" t="s">
        <v>83</v>
      </c>
      <c r="C15" s="193">
        <v>5.9</v>
      </c>
      <c r="D15" s="194">
        <v>6</v>
      </c>
      <c r="E15" s="74">
        <v>0.1</v>
      </c>
      <c r="F15" s="65"/>
      <c r="G15" s="195">
        <v>113.5</v>
      </c>
      <c r="H15" s="195">
        <v>0</v>
      </c>
      <c r="I15" s="195">
        <v>0.5</v>
      </c>
      <c r="J15" s="195">
        <v>0</v>
      </c>
      <c r="K15" s="196">
        <v>0</v>
      </c>
      <c r="L15" s="195">
        <v>0</v>
      </c>
      <c r="M15" s="199">
        <v>0</v>
      </c>
      <c r="N15" s="195">
        <v>9.6999999999999993</v>
      </c>
      <c r="O15" s="195">
        <v>0</v>
      </c>
      <c r="P15" s="75">
        <v>123.7</v>
      </c>
      <c r="Q15" s="76">
        <v>4.0999999999999996</v>
      </c>
      <c r="R15" s="71"/>
      <c r="S15" s="47" t="e">
        <v>#REF!</v>
      </c>
      <c r="T15" s="72" t="e">
        <v>#REF!</v>
      </c>
      <c r="U15" s="73" t="e">
        <v>#REF!</v>
      </c>
      <c r="V15" s="72" t="e">
        <v>#REF!</v>
      </c>
      <c r="W15" s="47"/>
    </row>
    <row r="16" spans="1:29" s="28" customFormat="1" ht="15.75" customHeight="1" x14ac:dyDescent="0.45">
      <c r="A16" s="67" t="s">
        <v>27</v>
      </c>
      <c r="B16" s="192" t="s">
        <v>131</v>
      </c>
      <c r="C16" s="193">
        <v>2.7</v>
      </c>
      <c r="D16" s="193">
        <v>5.6</v>
      </c>
      <c r="E16" s="74">
        <v>2.9</v>
      </c>
      <c r="F16" s="65"/>
      <c r="G16" s="195">
        <v>107</v>
      </c>
      <c r="H16" s="195">
        <v>0</v>
      </c>
      <c r="I16" s="195">
        <v>0</v>
      </c>
      <c r="J16" s="195">
        <v>0</v>
      </c>
      <c r="K16" s="195">
        <v>0</v>
      </c>
      <c r="L16" s="195">
        <v>0</v>
      </c>
      <c r="M16" s="198">
        <v>0</v>
      </c>
      <c r="N16" s="195">
        <v>3.5</v>
      </c>
      <c r="O16" s="195">
        <v>0</v>
      </c>
      <c r="P16" s="77">
        <v>110.5</v>
      </c>
      <c r="Q16" s="78">
        <v>3.7</v>
      </c>
      <c r="R16" s="71"/>
      <c r="S16" s="47"/>
      <c r="T16" s="72"/>
      <c r="U16" s="73"/>
      <c r="V16" s="72"/>
      <c r="W16" s="47"/>
    </row>
    <row r="17" spans="1:33" s="28" customFormat="1" ht="15.75" customHeight="1" x14ac:dyDescent="0.45">
      <c r="A17" s="67"/>
      <c r="B17" s="192" t="s">
        <v>62</v>
      </c>
      <c r="C17" s="193">
        <v>0</v>
      </c>
      <c r="D17" s="193">
        <v>1.3</v>
      </c>
      <c r="E17" s="74">
        <v>1.3</v>
      </c>
      <c r="F17" s="65"/>
      <c r="G17" s="195">
        <v>24.1</v>
      </c>
      <c r="H17" s="195">
        <v>53.2</v>
      </c>
      <c r="I17" s="195">
        <v>0</v>
      </c>
      <c r="J17" s="195">
        <v>0</v>
      </c>
      <c r="K17" s="195">
        <v>0</v>
      </c>
      <c r="L17" s="195">
        <v>0</v>
      </c>
      <c r="M17" s="199">
        <v>0</v>
      </c>
      <c r="N17" s="195">
        <v>16.3</v>
      </c>
      <c r="O17" s="195">
        <v>0</v>
      </c>
      <c r="P17" s="77">
        <v>93.6</v>
      </c>
      <c r="Q17" s="78">
        <v>3.1</v>
      </c>
      <c r="R17" s="71"/>
      <c r="S17" s="47"/>
      <c r="T17" s="72"/>
      <c r="U17" s="73"/>
      <c r="V17" s="72"/>
      <c r="W17" s="47"/>
    </row>
    <row r="18" spans="1:33" s="28" customFormat="1" ht="15.75" customHeight="1" x14ac:dyDescent="0.45">
      <c r="A18" s="67" t="s">
        <v>27</v>
      </c>
      <c r="B18" s="192" t="s">
        <v>84</v>
      </c>
      <c r="C18" s="193">
        <v>2.7</v>
      </c>
      <c r="D18" s="194">
        <v>2.1</v>
      </c>
      <c r="E18" s="74">
        <v>-0.6</v>
      </c>
      <c r="F18" s="65"/>
      <c r="G18" s="195">
        <v>32</v>
      </c>
      <c r="H18" s="195">
        <v>0</v>
      </c>
      <c r="I18" s="195">
        <v>0</v>
      </c>
      <c r="J18" s="195">
        <v>0.2</v>
      </c>
      <c r="K18" s="195">
        <v>0</v>
      </c>
      <c r="L18" s="195">
        <v>0</v>
      </c>
      <c r="M18" s="199">
        <v>0</v>
      </c>
      <c r="N18" s="195">
        <v>2.8</v>
      </c>
      <c r="O18" s="195">
        <v>0</v>
      </c>
      <c r="P18" s="75">
        <v>35</v>
      </c>
      <c r="Q18" s="76">
        <v>1.2</v>
      </c>
      <c r="R18" s="71"/>
      <c r="S18" s="47"/>
      <c r="T18" s="72"/>
      <c r="U18" s="73"/>
      <c r="V18" s="72"/>
      <c r="W18" s="47"/>
    </row>
    <row r="19" spans="1:33" s="28" customFormat="1" ht="15.75" customHeight="1" x14ac:dyDescent="0.45">
      <c r="A19" s="67" t="s">
        <v>27</v>
      </c>
      <c r="B19" s="192" t="s">
        <v>85</v>
      </c>
      <c r="C19" s="193">
        <v>2.2999999999999998</v>
      </c>
      <c r="D19" s="194">
        <v>2.2999999999999998</v>
      </c>
      <c r="E19" s="74">
        <v>0</v>
      </c>
      <c r="F19" s="65"/>
      <c r="G19" s="195">
        <v>37.700000000000003</v>
      </c>
      <c r="H19" s="195">
        <v>0</v>
      </c>
      <c r="I19" s="195">
        <v>2</v>
      </c>
      <c r="J19" s="195">
        <v>0</v>
      </c>
      <c r="K19" s="195">
        <v>0</v>
      </c>
      <c r="L19" s="195">
        <v>0</v>
      </c>
      <c r="M19" s="197">
        <v>0</v>
      </c>
      <c r="N19" s="195">
        <v>2.2999999999999998</v>
      </c>
      <c r="O19" s="195">
        <v>0</v>
      </c>
      <c r="P19" s="75">
        <v>42</v>
      </c>
      <c r="Q19" s="76">
        <v>1.4</v>
      </c>
      <c r="R19" s="71"/>
      <c r="S19" s="47"/>
      <c r="T19" s="72"/>
      <c r="U19" s="73"/>
      <c r="V19" s="72"/>
      <c r="W19" s="47"/>
    </row>
    <row r="20" spans="1:33" s="28" customFormat="1" ht="15.75" customHeight="1" x14ac:dyDescent="0.45">
      <c r="A20" s="67" t="s">
        <v>27</v>
      </c>
      <c r="B20" s="192" t="s">
        <v>86</v>
      </c>
      <c r="C20" s="193">
        <v>2.2999999999999998</v>
      </c>
      <c r="D20" s="194">
        <v>2.1</v>
      </c>
      <c r="E20" s="74">
        <v>-0.2</v>
      </c>
      <c r="F20" s="65"/>
      <c r="G20" s="195">
        <v>41.3</v>
      </c>
      <c r="H20" s="195">
        <v>0</v>
      </c>
      <c r="I20" s="195">
        <v>0</v>
      </c>
      <c r="J20" s="195">
        <v>0</v>
      </c>
      <c r="K20" s="195">
        <v>0</v>
      </c>
      <c r="L20" s="195">
        <v>0</v>
      </c>
      <c r="M20" s="198">
        <v>0</v>
      </c>
      <c r="N20" s="195">
        <v>3.7</v>
      </c>
      <c r="O20" s="195">
        <v>0</v>
      </c>
      <c r="P20" s="75">
        <v>45</v>
      </c>
      <c r="Q20" s="76">
        <v>1.5</v>
      </c>
      <c r="R20" s="71"/>
      <c r="S20" s="47"/>
      <c r="T20" s="72"/>
      <c r="U20" s="73"/>
      <c r="V20" s="72"/>
      <c r="W20" s="47"/>
    </row>
    <row r="21" spans="1:33" s="28" customFormat="1" ht="15.75" customHeight="1" x14ac:dyDescent="0.45">
      <c r="A21" s="67"/>
      <c r="B21" s="207" t="s">
        <v>63</v>
      </c>
      <c r="C21" s="193">
        <v>5.5</v>
      </c>
      <c r="D21" s="194">
        <v>2.4</v>
      </c>
      <c r="E21" s="74">
        <v>-3.1</v>
      </c>
      <c r="F21" s="65"/>
      <c r="G21" s="195">
        <v>137.5</v>
      </c>
      <c r="H21" s="195">
        <v>1</v>
      </c>
      <c r="I21" s="195">
        <v>0.1</v>
      </c>
      <c r="J21" s="195">
        <v>0.1</v>
      </c>
      <c r="K21" s="195">
        <v>0</v>
      </c>
      <c r="L21" s="195">
        <v>0</v>
      </c>
      <c r="M21" s="198">
        <v>0</v>
      </c>
      <c r="N21" s="195">
        <v>1.7</v>
      </c>
      <c r="O21" s="195">
        <v>-90.7</v>
      </c>
      <c r="P21" s="75">
        <v>49.7</v>
      </c>
      <c r="Q21" s="76">
        <v>1.7</v>
      </c>
      <c r="R21" s="71"/>
      <c r="S21" s="47"/>
      <c r="T21" s="72"/>
      <c r="U21" s="73"/>
      <c r="V21" s="72"/>
      <c r="W21" s="47"/>
    </row>
    <row r="22" spans="1:33" s="28" customFormat="1" ht="15.75" customHeight="1" x14ac:dyDescent="0.45">
      <c r="A22" s="67" t="s">
        <v>27</v>
      </c>
      <c r="B22" s="192" t="s">
        <v>87</v>
      </c>
      <c r="C22" s="193">
        <v>2</v>
      </c>
      <c r="D22" s="194">
        <v>2.1</v>
      </c>
      <c r="E22" s="74">
        <v>0.1</v>
      </c>
      <c r="F22" s="65"/>
      <c r="G22" s="195">
        <v>29</v>
      </c>
      <c r="H22" s="195">
        <v>1.3</v>
      </c>
      <c r="I22" s="195">
        <v>0.1</v>
      </c>
      <c r="J22" s="195">
        <v>0.1</v>
      </c>
      <c r="K22" s="195">
        <v>0</v>
      </c>
      <c r="L22" s="195">
        <v>0</v>
      </c>
      <c r="M22" s="198">
        <v>0</v>
      </c>
      <c r="N22" s="195">
        <v>0.5</v>
      </c>
      <c r="O22" s="195">
        <v>0</v>
      </c>
      <c r="P22" s="75">
        <v>31</v>
      </c>
      <c r="Q22" s="76">
        <v>1</v>
      </c>
      <c r="R22" s="71"/>
      <c r="S22" s="47" t="e">
        <v>#REF!</v>
      </c>
      <c r="T22" s="72" t="e">
        <v>#REF!</v>
      </c>
      <c r="U22" s="73" t="e">
        <v>#REF!</v>
      </c>
      <c r="V22" s="72" t="e">
        <v>#REF!</v>
      </c>
      <c r="W22" s="47"/>
    </row>
    <row r="23" spans="1:33" s="28" customFormat="1" ht="15.75" customHeight="1" x14ac:dyDescent="0.45">
      <c r="A23" s="67" t="s">
        <v>27</v>
      </c>
      <c r="B23" s="192" t="s">
        <v>88</v>
      </c>
      <c r="C23" s="193">
        <v>3.5</v>
      </c>
      <c r="D23" s="194">
        <v>3.7</v>
      </c>
      <c r="E23" s="74">
        <v>0.2</v>
      </c>
      <c r="F23" s="65"/>
      <c r="G23" s="195">
        <v>62.8</v>
      </c>
      <c r="H23" s="195">
        <v>1.2</v>
      </c>
      <c r="I23" s="195">
        <v>0.1</v>
      </c>
      <c r="J23" s="195">
        <v>0.6</v>
      </c>
      <c r="K23" s="195">
        <v>0</v>
      </c>
      <c r="L23" s="195">
        <v>0</v>
      </c>
      <c r="M23" s="198">
        <v>0</v>
      </c>
      <c r="N23" s="195">
        <v>-9.6999999999999993</v>
      </c>
      <c r="O23" s="195">
        <v>0</v>
      </c>
      <c r="P23" s="75">
        <v>55</v>
      </c>
      <c r="Q23" s="76">
        <v>1.8</v>
      </c>
      <c r="R23" s="71"/>
      <c r="S23" s="47" t="e">
        <v>#REF!</v>
      </c>
      <c r="T23" s="72" t="e">
        <v>#REF!</v>
      </c>
      <c r="U23" s="73" t="e">
        <v>#REF!</v>
      </c>
      <c r="V23" s="72" t="e">
        <v>#REF!</v>
      </c>
      <c r="W23" s="47"/>
    </row>
    <row r="24" spans="1:33" s="28" customFormat="1" ht="15.75" customHeight="1" x14ac:dyDescent="0.45">
      <c r="A24" s="67" t="s">
        <v>27</v>
      </c>
      <c r="B24" s="192" t="s">
        <v>89</v>
      </c>
      <c r="C24" s="193">
        <v>2.1</v>
      </c>
      <c r="D24" s="194">
        <v>2.1</v>
      </c>
      <c r="E24" s="74">
        <v>0</v>
      </c>
      <c r="F24" s="65"/>
      <c r="G24" s="195">
        <v>31.3</v>
      </c>
      <c r="H24" s="195">
        <v>0</v>
      </c>
      <c r="I24" s="195">
        <v>0.8</v>
      </c>
      <c r="J24" s="195">
        <v>1.8</v>
      </c>
      <c r="K24" s="195">
        <v>0</v>
      </c>
      <c r="L24" s="195">
        <v>0</v>
      </c>
      <c r="M24" s="198">
        <v>0</v>
      </c>
      <c r="N24" s="195">
        <v>0.8</v>
      </c>
      <c r="O24" s="195">
        <v>0</v>
      </c>
      <c r="P24" s="75">
        <v>34.700000000000003</v>
      </c>
      <c r="Q24" s="76">
        <v>1.2</v>
      </c>
      <c r="R24" s="71"/>
      <c r="S24" s="47" t="e">
        <v>#REF!</v>
      </c>
      <c r="T24" s="72" t="e">
        <v>#REF!</v>
      </c>
      <c r="U24" s="73" t="e">
        <v>#REF!</v>
      </c>
      <c r="V24" s="72" t="e">
        <v>#REF!</v>
      </c>
      <c r="W24" s="47"/>
    </row>
    <row r="25" spans="1:33" s="28" customFormat="1" ht="15.75" customHeight="1" x14ac:dyDescent="0.45">
      <c r="A25" s="67" t="s">
        <v>27</v>
      </c>
      <c r="B25" s="192" t="s">
        <v>90</v>
      </c>
      <c r="C25" s="193">
        <v>3.8</v>
      </c>
      <c r="D25" s="194">
        <v>3.9</v>
      </c>
      <c r="E25" s="74">
        <v>0.1</v>
      </c>
      <c r="F25" s="65"/>
      <c r="G25" s="195">
        <v>67</v>
      </c>
      <c r="H25" s="195">
        <v>0</v>
      </c>
      <c r="I25" s="195">
        <v>0.4</v>
      </c>
      <c r="J25" s="195">
        <v>0.7</v>
      </c>
      <c r="K25" s="195">
        <v>0</v>
      </c>
      <c r="L25" s="195">
        <v>0</v>
      </c>
      <c r="M25" s="198">
        <v>0</v>
      </c>
      <c r="N25" s="195">
        <v>3.9</v>
      </c>
      <c r="O25" s="195">
        <v>0</v>
      </c>
      <c r="P25" s="75">
        <v>72</v>
      </c>
      <c r="Q25" s="76">
        <v>2.4</v>
      </c>
      <c r="R25" s="71"/>
      <c r="S25" s="47" t="e">
        <v>#REF!</v>
      </c>
      <c r="T25" s="72" t="e">
        <v>#REF!</v>
      </c>
      <c r="U25" s="73" t="e">
        <v>#REF!</v>
      </c>
      <c r="V25" s="72" t="e">
        <v>#REF!</v>
      </c>
      <c r="W25" s="47"/>
    </row>
    <row r="26" spans="1:33" s="28" customFormat="1" ht="15.75" customHeight="1" x14ac:dyDescent="0.45">
      <c r="A26" s="67" t="s">
        <v>27</v>
      </c>
      <c r="B26" s="192" t="s">
        <v>132</v>
      </c>
      <c r="C26" s="193">
        <v>0</v>
      </c>
      <c r="D26" s="194">
        <v>0.5</v>
      </c>
      <c r="E26" s="74">
        <v>0.5</v>
      </c>
      <c r="F26" s="65"/>
      <c r="G26" s="195">
        <v>10.7</v>
      </c>
      <c r="H26" s="195">
        <v>2</v>
      </c>
      <c r="I26" s="195">
        <v>0</v>
      </c>
      <c r="J26" s="195">
        <v>0</v>
      </c>
      <c r="K26" s="195">
        <v>0</v>
      </c>
      <c r="L26" s="195">
        <v>0</v>
      </c>
      <c r="M26" s="198">
        <v>0</v>
      </c>
      <c r="N26" s="195">
        <v>0.9</v>
      </c>
      <c r="O26" s="195">
        <v>0</v>
      </c>
      <c r="P26" s="75">
        <v>13.6</v>
      </c>
      <c r="Q26" s="76">
        <v>0.5</v>
      </c>
      <c r="R26" s="71"/>
      <c r="S26" s="47" t="e">
        <v>#REF!</v>
      </c>
      <c r="T26" s="72" t="e">
        <v>#REF!</v>
      </c>
      <c r="U26" s="73" t="e">
        <v>#REF!</v>
      </c>
      <c r="V26" s="72" t="e">
        <v>#REF!</v>
      </c>
      <c r="W26" s="47"/>
      <c r="AC26" s="79"/>
    </row>
    <row r="27" spans="1:33" s="28" customFormat="1" ht="15.75" customHeight="1" x14ac:dyDescent="0.45">
      <c r="A27" s="67" t="s">
        <v>27</v>
      </c>
      <c r="B27" s="192" t="s">
        <v>91</v>
      </c>
      <c r="C27" s="193">
        <v>2.2000000000000002</v>
      </c>
      <c r="D27" s="194">
        <v>2.2999999999999998</v>
      </c>
      <c r="E27" s="74">
        <v>0.1</v>
      </c>
      <c r="F27" s="65"/>
      <c r="G27" s="195">
        <v>41.6</v>
      </c>
      <c r="H27" s="195">
        <v>0</v>
      </c>
      <c r="I27" s="195">
        <v>0</v>
      </c>
      <c r="J27" s="195">
        <v>0</v>
      </c>
      <c r="K27" s="195">
        <v>0</v>
      </c>
      <c r="L27" s="195">
        <v>0</v>
      </c>
      <c r="M27" s="199">
        <v>0</v>
      </c>
      <c r="N27" s="195">
        <v>2.6</v>
      </c>
      <c r="O27" s="195">
        <v>0</v>
      </c>
      <c r="P27" s="75">
        <v>44.2</v>
      </c>
      <c r="Q27" s="76">
        <v>1.5</v>
      </c>
      <c r="R27" s="71"/>
      <c r="S27" s="47" t="e">
        <v>#REF!</v>
      </c>
      <c r="T27" s="72" t="e">
        <v>#REF!</v>
      </c>
      <c r="U27" s="73" t="e">
        <v>#REF!</v>
      </c>
      <c r="V27" s="72" t="e">
        <v>#REF!</v>
      </c>
      <c r="W27" s="47"/>
      <c r="AG27" s="80"/>
    </row>
    <row r="28" spans="1:33" s="28" customFormat="1" ht="15.75" customHeight="1" x14ac:dyDescent="0.45">
      <c r="A28" s="67" t="s">
        <v>27</v>
      </c>
      <c r="B28" s="192" t="s">
        <v>92</v>
      </c>
      <c r="C28" s="193">
        <v>2.5</v>
      </c>
      <c r="D28" s="194">
        <v>2.2000000000000002</v>
      </c>
      <c r="E28" s="74">
        <v>-0.3</v>
      </c>
      <c r="F28" s="65"/>
      <c r="G28" s="195">
        <v>46.8</v>
      </c>
      <c r="H28" s="195">
        <v>0</v>
      </c>
      <c r="I28" s="195">
        <v>0</v>
      </c>
      <c r="J28" s="195">
        <v>0</v>
      </c>
      <c r="K28" s="195">
        <v>0</v>
      </c>
      <c r="L28" s="195">
        <v>0</v>
      </c>
      <c r="M28" s="198">
        <v>0</v>
      </c>
      <c r="N28" s="195">
        <v>5.6</v>
      </c>
      <c r="O28" s="195">
        <v>0</v>
      </c>
      <c r="P28" s="75">
        <v>52.4</v>
      </c>
      <c r="Q28" s="76">
        <v>1.8</v>
      </c>
      <c r="R28" s="71"/>
      <c r="S28" s="47" t="e">
        <v>#REF!</v>
      </c>
      <c r="T28" s="72" t="e">
        <v>#REF!</v>
      </c>
      <c r="U28" s="73" t="e">
        <v>#REF!</v>
      </c>
      <c r="V28" s="72" t="e">
        <v>#REF!</v>
      </c>
      <c r="W28" s="47"/>
      <c r="AG28" s="80"/>
    </row>
    <row r="29" spans="1:33" s="28" customFormat="1" ht="15.75" customHeight="1" x14ac:dyDescent="0.45">
      <c r="A29" s="67" t="s">
        <v>27</v>
      </c>
      <c r="B29" s="192" t="s">
        <v>93</v>
      </c>
      <c r="C29" s="193">
        <v>1.4</v>
      </c>
      <c r="D29" s="194">
        <v>1.4</v>
      </c>
      <c r="E29" s="74">
        <v>0</v>
      </c>
      <c r="F29" s="65"/>
      <c r="G29" s="195">
        <v>26.6</v>
      </c>
      <c r="H29" s="195">
        <v>0</v>
      </c>
      <c r="I29" s="195">
        <v>0</v>
      </c>
      <c r="J29" s="195">
        <v>0</v>
      </c>
      <c r="K29" s="195">
        <v>0</v>
      </c>
      <c r="L29" s="195">
        <v>0</v>
      </c>
      <c r="M29" s="199">
        <v>0</v>
      </c>
      <c r="N29" s="195">
        <v>1.4</v>
      </c>
      <c r="O29" s="195">
        <v>0</v>
      </c>
      <c r="P29" s="75">
        <v>28</v>
      </c>
      <c r="Q29" s="76">
        <v>0.9</v>
      </c>
      <c r="R29" s="71"/>
      <c r="S29" s="47" t="e">
        <v>#REF!</v>
      </c>
      <c r="T29" s="72" t="e">
        <v>#REF!</v>
      </c>
      <c r="U29" s="73" t="e">
        <v>#REF!</v>
      </c>
      <c r="V29" s="72" t="e">
        <v>#REF!</v>
      </c>
      <c r="W29" s="47"/>
      <c r="AG29" s="81"/>
    </row>
    <row r="30" spans="1:33" s="28" customFormat="1" ht="15.75" customHeight="1" x14ac:dyDescent="0.45">
      <c r="A30" s="67" t="s">
        <v>27</v>
      </c>
      <c r="B30" s="192" t="s">
        <v>94</v>
      </c>
      <c r="C30" s="193">
        <v>2.9</v>
      </c>
      <c r="D30" s="194">
        <v>3</v>
      </c>
      <c r="E30" s="74">
        <v>0.1</v>
      </c>
      <c r="F30" s="65"/>
      <c r="G30" s="195">
        <v>52</v>
      </c>
      <c r="H30" s="195">
        <v>0</v>
      </c>
      <c r="I30" s="195">
        <v>0</v>
      </c>
      <c r="J30" s="195">
        <v>1</v>
      </c>
      <c r="K30" s="195">
        <v>0</v>
      </c>
      <c r="L30" s="195">
        <v>0</v>
      </c>
      <c r="M30" s="197">
        <v>0</v>
      </c>
      <c r="N30" s="195">
        <v>7.2</v>
      </c>
      <c r="O30" s="195">
        <v>0</v>
      </c>
      <c r="P30" s="75">
        <v>60.2</v>
      </c>
      <c r="Q30" s="76">
        <v>2</v>
      </c>
      <c r="R30" s="71"/>
      <c r="S30" s="47" t="e">
        <v>#REF!</v>
      </c>
      <c r="T30" s="72" t="e">
        <v>#REF!</v>
      </c>
      <c r="U30" s="73" t="e">
        <v>#REF!</v>
      </c>
      <c r="V30" s="72" t="e">
        <v>#REF!</v>
      </c>
      <c r="W30" s="47"/>
      <c r="AC30" s="66"/>
      <c r="AD30" s="66"/>
      <c r="AG30" s="80"/>
    </row>
    <row r="31" spans="1:33" s="28" customFormat="1" ht="15.75" customHeight="1" x14ac:dyDescent="0.45">
      <c r="A31" s="67" t="s">
        <v>27</v>
      </c>
      <c r="B31" s="192" t="s">
        <v>95</v>
      </c>
      <c r="C31" s="193">
        <v>3.3</v>
      </c>
      <c r="D31" s="194">
        <v>3.5</v>
      </c>
      <c r="E31" s="74">
        <v>0.2</v>
      </c>
      <c r="F31" s="65"/>
      <c r="G31" s="195">
        <v>70.3</v>
      </c>
      <c r="H31" s="195">
        <v>0</v>
      </c>
      <c r="I31" s="195">
        <v>0</v>
      </c>
      <c r="J31" s="195">
        <v>0</v>
      </c>
      <c r="K31" s="195">
        <v>0</v>
      </c>
      <c r="L31" s="195">
        <v>0</v>
      </c>
      <c r="M31" s="197">
        <v>0</v>
      </c>
      <c r="N31" s="195">
        <v>3.7</v>
      </c>
      <c r="O31" s="195">
        <v>0</v>
      </c>
      <c r="P31" s="75">
        <v>74</v>
      </c>
      <c r="Q31" s="76">
        <v>2.5</v>
      </c>
      <c r="R31" s="71"/>
      <c r="S31" s="47" t="e">
        <v>#REF!</v>
      </c>
      <c r="T31" s="72" t="e">
        <v>#REF!</v>
      </c>
      <c r="U31" s="73" t="e">
        <v>#REF!</v>
      </c>
      <c r="V31" s="72" t="e">
        <v>#REF!</v>
      </c>
      <c r="W31" s="47"/>
      <c r="AC31" s="79"/>
      <c r="AG31" s="80"/>
    </row>
    <row r="32" spans="1:33" s="28" customFormat="1" ht="15.75" customHeight="1" x14ac:dyDescent="0.45">
      <c r="A32" s="67" t="s">
        <v>27</v>
      </c>
      <c r="B32" s="192" t="s">
        <v>96</v>
      </c>
      <c r="C32" s="201">
        <v>1.4</v>
      </c>
      <c r="D32" s="194">
        <v>1.8</v>
      </c>
      <c r="E32" s="74">
        <v>0.4</v>
      </c>
      <c r="F32" s="65"/>
      <c r="G32" s="195">
        <v>24</v>
      </c>
      <c r="H32" s="195">
        <v>0</v>
      </c>
      <c r="I32" s="195">
        <v>0.4</v>
      </c>
      <c r="J32" s="195">
        <v>0.5</v>
      </c>
      <c r="K32" s="195">
        <v>0</v>
      </c>
      <c r="L32" s="195">
        <v>0</v>
      </c>
      <c r="M32" s="198">
        <v>0</v>
      </c>
      <c r="N32" s="195">
        <v>2.5</v>
      </c>
      <c r="O32" s="195">
        <v>0</v>
      </c>
      <c r="P32" s="75">
        <v>27.4</v>
      </c>
      <c r="Q32" s="76">
        <v>0.9</v>
      </c>
      <c r="R32" s="71"/>
      <c r="S32" s="47" t="e">
        <v>#REF!</v>
      </c>
      <c r="T32" s="72" t="e">
        <v>#REF!</v>
      </c>
      <c r="U32" s="73" t="e">
        <v>#REF!</v>
      </c>
      <c r="V32" s="72" t="e">
        <v>#REF!</v>
      </c>
      <c r="W32" s="47"/>
      <c r="AD32" s="66"/>
      <c r="AG32" s="80"/>
    </row>
    <row r="33" spans="1:33" s="28" customFormat="1" ht="15.75" customHeight="1" x14ac:dyDescent="0.45">
      <c r="A33" s="67" t="s">
        <v>64</v>
      </c>
      <c r="B33" s="192" t="s">
        <v>97</v>
      </c>
      <c r="C33" s="201">
        <v>0.7</v>
      </c>
      <c r="D33" s="194">
        <v>2.4</v>
      </c>
      <c r="E33" s="74">
        <v>1.7</v>
      </c>
      <c r="F33" s="65"/>
      <c r="G33" s="195">
        <v>39.5</v>
      </c>
      <c r="H33" s="195">
        <v>0</v>
      </c>
      <c r="I33" s="195">
        <v>0</v>
      </c>
      <c r="J33" s="195">
        <v>0</v>
      </c>
      <c r="K33" s="195">
        <v>0</v>
      </c>
      <c r="L33" s="195">
        <v>0</v>
      </c>
      <c r="M33" s="199">
        <v>0</v>
      </c>
      <c r="N33" s="195">
        <v>3.2</v>
      </c>
      <c r="O33" s="195">
        <v>0</v>
      </c>
      <c r="P33" s="75">
        <v>42.7</v>
      </c>
      <c r="Q33" s="76">
        <v>1.4</v>
      </c>
      <c r="R33" s="71"/>
      <c r="S33" s="47" t="e">
        <v>#REF!</v>
      </c>
      <c r="T33" s="72" t="e">
        <v>#REF!</v>
      </c>
      <c r="U33" s="73" t="e">
        <v>#REF!</v>
      </c>
      <c r="V33" s="72" t="e">
        <v>#REF!</v>
      </c>
      <c r="W33" s="47"/>
      <c r="AG33" s="80"/>
    </row>
    <row r="34" spans="1:33" s="28" customFormat="1" ht="15.75" customHeight="1" x14ac:dyDescent="0.45">
      <c r="A34" s="67" t="s">
        <v>64</v>
      </c>
      <c r="B34" s="192" t="s">
        <v>98</v>
      </c>
      <c r="C34" s="193">
        <v>1.4</v>
      </c>
      <c r="D34" s="194">
        <v>2.4</v>
      </c>
      <c r="E34" s="74">
        <v>1</v>
      </c>
      <c r="F34" s="65"/>
      <c r="G34" s="195">
        <v>41.5</v>
      </c>
      <c r="H34" s="195">
        <v>0</v>
      </c>
      <c r="I34" s="195">
        <v>0</v>
      </c>
      <c r="J34" s="195">
        <v>0</v>
      </c>
      <c r="K34" s="195">
        <v>0</v>
      </c>
      <c r="L34" s="195">
        <v>0</v>
      </c>
      <c r="M34" s="198">
        <v>0</v>
      </c>
      <c r="N34" s="195">
        <v>2</v>
      </c>
      <c r="O34" s="195">
        <v>0</v>
      </c>
      <c r="P34" s="75">
        <v>43.5</v>
      </c>
      <c r="Q34" s="76">
        <v>1.5</v>
      </c>
      <c r="R34" s="71"/>
      <c r="S34" s="47" t="e">
        <v>#REF!</v>
      </c>
      <c r="T34" s="72" t="e">
        <v>#REF!</v>
      </c>
      <c r="U34" s="73" t="e">
        <v>#REF!</v>
      </c>
      <c r="V34" s="72" t="e">
        <v>#REF!</v>
      </c>
      <c r="W34" s="47"/>
      <c r="AG34" s="80"/>
    </row>
    <row r="35" spans="1:33" s="28" customFormat="1" ht="15.75" customHeight="1" x14ac:dyDescent="0.45">
      <c r="A35" s="67" t="s">
        <v>64</v>
      </c>
      <c r="B35" s="192" t="s">
        <v>99</v>
      </c>
      <c r="C35" s="193">
        <v>5.9</v>
      </c>
      <c r="D35" s="194">
        <v>6.7</v>
      </c>
      <c r="E35" s="74">
        <v>0.8</v>
      </c>
      <c r="F35" s="65"/>
      <c r="G35" s="195">
        <v>102.6</v>
      </c>
      <c r="H35" s="195">
        <v>0</v>
      </c>
      <c r="I35" s="195">
        <v>0.5</v>
      </c>
      <c r="J35" s="195">
        <v>2.9</v>
      </c>
      <c r="K35" s="195">
        <v>0</v>
      </c>
      <c r="L35" s="195">
        <v>0</v>
      </c>
      <c r="M35" s="198">
        <v>0</v>
      </c>
      <c r="N35" s="195">
        <v>9</v>
      </c>
      <c r="O35" s="195">
        <v>0</v>
      </c>
      <c r="P35" s="75">
        <v>115</v>
      </c>
      <c r="Q35" s="76">
        <v>3.9</v>
      </c>
      <c r="R35" s="82"/>
      <c r="S35" s="47" t="e">
        <v>#REF!</v>
      </c>
      <c r="T35" s="72" t="e">
        <v>#REF!</v>
      </c>
      <c r="U35" s="73" t="e">
        <v>#REF!</v>
      </c>
      <c r="V35" s="72" t="e">
        <v>#REF!</v>
      </c>
      <c r="W35" s="47"/>
      <c r="AG35" s="81"/>
    </row>
    <row r="36" spans="1:33" s="28" customFormat="1" ht="15.75" customHeight="1" x14ac:dyDescent="0.45">
      <c r="A36" s="67" t="s">
        <v>64</v>
      </c>
      <c r="B36" s="192" t="s">
        <v>100</v>
      </c>
      <c r="C36" s="193">
        <v>5.6</v>
      </c>
      <c r="D36" s="194">
        <v>6.1</v>
      </c>
      <c r="E36" s="74">
        <v>0.5</v>
      </c>
      <c r="F36" s="65"/>
      <c r="G36" s="195">
        <v>90.8</v>
      </c>
      <c r="H36" s="195">
        <v>0</v>
      </c>
      <c r="I36" s="195">
        <v>0.3</v>
      </c>
      <c r="J36" s="195">
        <v>0.7</v>
      </c>
      <c r="K36" s="195">
        <v>0</v>
      </c>
      <c r="L36" s="195">
        <v>0</v>
      </c>
      <c r="M36" s="199">
        <v>0</v>
      </c>
      <c r="N36" s="195">
        <v>1.7</v>
      </c>
      <c r="O36" s="195">
        <v>0</v>
      </c>
      <c r="P36" s="75">
        <v>93.5</v>
      </c>
      <c r="Q36" s="76">
        <v>3.1</v>
      </c>
      <c r="R36" s="82"/>
      <c r="S36" s="47" t="e">
        <v>#REF!</v>
      </c>
      <c r="T36" s="72" t="e">
        <v>#REF!</v>
      </c>
      <c r="U36" s="73" t="e">
        <v>#REF!</v>
      </c>
      <c r="V36" s="72" t="e">
        <v>#REF!</v>
      </c>
      <c r="W36" s="47"/>
      <c r="AG36" s="80"/>
    </row>
    <row r="37" spans="1:33" s="28" customFormat="1" ht="15.75" customHeight="1" x14ac:dyDescent="0.45">
      <c r="A37" s="67" t="s">
        <v>64</v>
      </c>
      <c r="B37" s="202" t="s">
        <v>101</v>
      </c>
      <c r="C37" s="193">
        <v>11.8</v>
      </c>
      <c r="D37" s="194">
        <v>12.6</v>
      </c>
      <c r="E37" s="74">
        <v>0.8</v>
      </c>
      <c r="F37" s="65"/>
      <c r="G37" s="195">
        <v>195.2</v>
      </c>
      <c r="H37" s="195">
        <v>0.3</v>
      </c>
      <c r="I37" s="195">
        <v>0.2</v>
      </c>
      <c r="J37" s="195">
        <v>0.3</v>
      </c>
      <c r="K37" s="195">
        <v>0</v>
      </c>
      <c r="L37" s="195">
        <v>0</v>
      </c>
      <c r="M37" s="198">
        <v>0</v>
      </c>
      <c r="N37" s="195">
        <v>19.5</v>
      </c>
      <c r="O37" s="195">
        <v>0</v>
      </c>
      <c r="P37" s="75">
        <v>215.5</v>
      </c>
      <c r="Q37" s="76">
        <v>7.2</v>
      </c>
      <c r="R37" s="82"/>
      <c r="S37" s="47" t="e">
        <v>#REF!</v>
      </c>
      <c r="T37" s="72" t="e">
        <v>#REF!</v>
      </c>
      <c r="U37" s="73" t="e">
        <v>#REF!</v>
      </c>
      <c r="V37" s="72" t="e">
        <v>#REF!</v>
      </c>
      <c r="W37" s="47"/>
    </row>
    <row r="38" spans="1:33" s="28" customFormat="1" ht="15.75" customHeight="1" x14ac:dyDescent="0.45">
      <c r="A38" s="67" t="s">
        <v>64</v>
      </c>
      <c r="B38" s="192" t="s">
        <v>102</v>
      </c>
      <c r="C38" s="193">
        <v>4.7</v>
      </c>
      <c r="D38" s="194">
        <v>4.3</v>
      </c>
      <c r="E38" s="74">
        <v>-0.4</v>
      </c>
      <c r="F38" s="65"/>
      <c r="G38" s="195">
        <v>79.099999999999994</v>
      </c>
      <c r="H38" s="195">
        <v>0</v>
      </c>
      <c r="I38" s="195">
        <v>0</v>
      </c>
      <c r="J38" s="195">
        <v>0</v>
      </c>
      <c r="K38" s="195">
        <v>0</v>
      </c>
      <c r="L38" s="195">
        <v>0</v>
      </c>
      <c r="M38" s="198">
        <v>0</v>
      </c>
      <c r="N38" s="195">
        <v>8.9</v>
      </c>
      <c r="O38" s="195">
        <v>0</v>
      </c>
      <c r="P38" s="75">
        <v>88</v>
      </c>
      <c r="Q38" s="76">
        <v>3</v>
      </c>
      <c r="R38" s="82"/>
      <c r="S38" s="47" t="e">
        <v>#REF!</v>
      </c>
      <c r="T38" s="72" t="e">
        <v>#REF!</v>
      </c>
      <c r="U38" s="73" t="e">
        <v>#REF!</v>
      </c>
      <c r="V38" s="72" t="e">
        <v>#REF!</v>
      </c>
      <c r="W38" s="47"/>
      <c r="AC38" s="79"/>
      <c r="AD38" s="79"/>
      <c r="AE38" s="79"/>
      <c r="AF38" s="79"/>
      <c r="AG38" s="83"/>
    </row>
    <row r="39" spans="1:33" s="28" customFormat="1" ht="15.75" customHeight="1" x14ac:dyDescent="0.45">
      <c r="A39" s="67" t="s">
        <v>64</v>
      </c>
      <c r="B39" s="192" t="s">
        <v>103</v>
      </c>
      <c r="C39" s="193">
        <v>1</v>
      </c>
      <c r="D39" s="193">
        <v>1.1000000000000001</v>
      </c>
      <c r="E39" s="74">
        <v>0.1</v>
      </c>
      <c r="F39" s="65"/>
      <c r="G39" s="195">
        <v>18.399999999999999</v>
      </c>
      <c r="H39" s="195">
        <v>0</v>
      </c>
      <c r="I39" s="195">
        <v>0</v>
      </c>
      <c r="J39" s="195">
        <v>0</v>
      </c>
      <c r="K39" s="195">
        <v>0</v>
      </c>
      <c r="L39" s="195">
        <v>0</v>
      </c>
      <c r="M39" s="199">
        <v>0</v>
      </c>
      <c r="N39" s="195">
        <v>2.1</v>
      </c>
      <c r="O39" s="195">
        <v>0</v>
      </c>
      <c r="P39" s="75">
        <v>20.5</v>
      </c>
      <c r="Q39" s="76">
        <v>0.7</v>
      </c>
      <c r="R39" s="82"/>
      <c r="S39" s="47"/>
      <c r="T39" s="72"/>
      <c r="U39" s="73"/>
      <c r="V39" s="72"/>
      <c r="W39" s="47"/>
      <c r="AG39" s="80"/>
    </row>
    <row r="40" spans="1:33" s="28" customFormat="1" ht="15.75" customHeight="1" x14ac:dyDescent="0.45">
      <c r="A40" s="67" t="s">
        <v>29</v>
      </c>
      <c r="B40" s="192" t="s">
        <v>145</v>
      </c>
      <c r="C40" s="193">
        <v>0.6</v>
      </c>
      <c r="D40" s="194">
        <v>0.7</v>
      </c>
      <c r="E40" s="74">
        <v>0.1</v>
      </c>
      <c r="F40" s="65"/>
      <c r="G40" s="195">
        <v>12.9</v>
      </c>
      <c r="H40" s="195">
        <v>0</v>
      </c>
      <c r="I40" s="195">
        <v>0</v>
      </c>
      <c r="J40" s="195">
        <v>0</v>
      </c>
      <c r="K40" s="195">
        <v>0</v>
      </c>
      <c r="L40" s="195">
        <v>0</v>
      </c>
      <c r="M40" s="198">
        <v>0</v>
      </c>
      <c r="N40" s="195">
        <v>1.8</v>
      </c>
      <c r="O40" s="195">
        <v>0</v>
      </c>
      <c r="P40" s="75">
        <v>14.7</v>
      </c>
      <c r="Q40" s="76">
        <v>0.5</v>
      </c>
      <c r="R40" s="82"/>
      <c r="S40" s="47" t="e">
        <v>#REF!</v>
      </c>
      <c r="T40" s="72" t="e">
        <v>#REF!</v>
      </c>
      <c r="U40" s="73" t="e">
        <v>#REF!</v>
      </c>
      <c r="V40" s="72" t="e">
        <v>#REF!</v>
      </c>
      <c r="W40" s="47"/>
      <c r="AG40" s="80"/>
    </row>
    <row r="41" spans="1:33" s="28" customFormat="1" ht="15.75" customHeight="1" x14ac:dyDescent="0.45">
      <c r="A41" s="67" t="s">
        <v>29</v>
      </c>
      <c r="B41" s="192" t="s">
        <v>153</v>
      </c>
      <c r="C41" s="193">
        <v>0.1</v>
      </c>
      <c r="D41" s="194">
        <v>2</v>
      </c>
      <c r="E41" s="74">
        <v>1.9</v>
      </c>
      <c r="F41" s="65"/>
      <c r="G41" s="195">
        <v>34.700000000000003</v>
      </c>
      <c r="H41" s="195">
        <v>2.7</v>
      </c>
      <c r="I41" s="195">
        <v>0</v>
      </c>
      <c r="J41" s="195">
        <v>0</v>
      </c>
      <c r="K41" s="195">
        <v>0</v>
      </c>
      <c r="L41" s="195">
        <v>0</v>
      </c>
      <c r="M41" s="199">
        <v>0</v>
      </c>
      <c r="N41" s="195">
        <v>4.9000000000000004</v>
      </c>
      <c r="O41" s="195">
        <v>0</v>
      </c>
      <c r="P41" s="75">
        <v>42.3</v>
      </c>
      <c r="Q41" s="84">
        <v>1.4</v>
      </c>
      <c r="R41" s="82"/>
      <c r="S41" s="47"/>
      <c r="T41" s="72"/>
      <c r="U41" s="73"/>
      <c r="V41" s="72"/>
      <c r="W41" s="47"/>
    </row>
    <row r="42" spans="1:33" s="28" customFormat="1" ht="15.75" customHeight="1" x14ac:dyDescent="0.45">
      <c r="A42" s="67" t="s">
        <v>29</v>
      </c>
      <c r="B42" s="192" t="s">
        <v>133</v>
      </c>
      <c r="C42" s="193">
        <v>0</v>
      </c>
      <c r="D42" s="194">
        <v>1.8</v>
      </c>
      <c r="E42" s="74">
        <v>1.8</v>
      </c>
      <c r="F42" s="65"/>
      <c r="G42" s="195">
        <v>0</v>
      </c>
      <c r="H42" s="195">
        <v>0</v>
      </c>
      <c r="I42" s="195">
        <v>0</v>
      </c>
      <c r="J42" s="195">
        <v>0</v>
      </c>
      <c r="K42" s="195">
        <v>34.200000000000003</v>
      </c>
      <c r="L42" s="195">
        <v>0</v>
      </c>
      <c r="M42" s="203">
        <v>0</v>
      </c>
      <c r="N42" s="195">
        <v>-1.6</v>
      </c>
      <c r="O42" s="195">
        <v>0</v>
      </c>
      <c r="P42" s="75">
        <v>32.6</v>
      </c>
      <c r="Q42" s="76">
        <v>1.1000000000000001</v>
      </c>
      <c r="R42" s="82"/>
      <c r="S42" s="47" t="e">
        <v>#REF!</v>
      </c>
      <c r="T42" s="72" t="e">
        <v>#REF!</v>
      </c>
      <c r="U42" s="73" t="e">
        <v>#REF!</v>
      </c>
      <c r="V42" s="72" t="e">
        <v>#REF!</v>
      </c>
      <c r="W42" s="47"/>
    </row>
    <row r="43" spans="1:33" s="28" customFormat="1" ht="15.75" customHeight="1" x14ac:dyDescent="0.45">
      <c r="A43" s="67"/>
      <c r="B43" s="192" t="s">
        <v>134</v>
      </c>
      <c r="C43" s="193">
        <v>0</v>
      </c>
      <c r="D43" s="194">
        <v>1.3</v>
      </c>
      <c r="E43" s="74">
        <v>1.3</v>
      </c>
      <c r="F43" s="65"/>
      <c r="G43" s="195">
        <v>0</v>
      </c>
      <c r="H43" s="195">
        <v>0</v>
      </c>
      <c r="I43" s="195">
        <v>0</v>
      </c>
      <c r="J43" s="195">
        <v>0</v>
      </c>
      <c r="K43" s="195">
        <v>44.8</v>
      </c>
      <c r="L43" s="195">
        <v>0</v>
      </c>
      <c r="M43" s="203">
        <v>0</v>
      </c>
      <c r="N43" s="195">
        <v>-0.4</v>
      </c>
      <c r="O43" s="195">
        <v>0</v>
      </c>
      <c r="P43" s="75">
        <v>44.4</v>
      </c>
      <c r="Q43" s="76">
        <v>1.5</v>
      </c>
      <c r="R43" s="82"/>
      <c r="S43" s="47"/>
      <c r="T43" s="72"/>
      <c r="U43" s="73"/>
      <c r="V43" s="72"/>
      <c r="W43" s="47"/>
    </row>
    <row r="44" spans="1:33" s="28" customFormat="1" ht="15.75" customHeight="1" x14ac:dyDescent="0.45">
      <c r="A44" s="67"/>
      <c r="B44" s="192" t="s">
        <v>104</v>
      </c>
      <c r="C44" s="193">
        <v>0</v>
      </c>
      <c r="D44" s="194">
        <v>0.2</v>
      </c>
      <c r="E44" s="74">
        <v>0.2</v>
      </c>
      <c r="F44" s="65"/>
      <c r="G44" s="195">
        <v>0</v>
      </c>
      <c r="H44" s="195">
        <v>0</v>
      </c>
      <c r="I44" s="195">
        <v>0</v>
      </c>
      <c r="J44" s="195">
        <v>0</v>
      </c>
      <c r="K44" s="195">
        <v>126</v>
      </c>
      <c r="L44" s="195">
        <v>0</v>
      </c>
      <c r="M44" s="203">
        <v>0</v>
      </c>
      <c r="N44" s="195">
        <v>-6</v>
      </c>
      <c r="O44" s="195">
        <v>0</v>
      </c>
      <c r="P44" s="75">
        <v>120</v>
      </c>
      <c r="Q44" s="76">
        <v>4</v>
      </c>
      <c r="R44" s="82"/>
      <c r="S44" s="47"/>
      <c r="T44" s="72"/>
      <c r="U44" s="73"/>
      <c r="V44" s="72"/>
      <c r="W44" s="47"/>
      <c r="AB44" s="66"/>
      <c r="AC44" s="85"/>
      <c r="AD44" s="66"/>
    </row>
    <row r="45" spans="1:33" s="28" customFormat="1" ht="15.75" customHeight="1" x14ac:dyDescent="0.45">
      <c r="A45" s="67"/>
      <c r="B45" s="192" t="s">
        <v>65</v>
      </c>
      <c r="C45" s="193">
        <v>2.1</v>
      </c>
      <c r="D45" s="194">
        <v>2.8</v>
      </c>
      <c r="E45" s="74">
        <v>0.7</v>
      </c>
      <c r="F45" s="65"/>
      <c r="G45" s="195">
        <v>45.7</v>
      </c>
      <c r="H45" s="195">
        <v>1.3</v>
      </c>
      <c r="I45" s="195">
        <v>0.6</v>
      </c>
      <c r="J45" s="195">
        <v>1.3</v>
      </c>
      <c r="K45" s="195">
        <v>-58.2</v>
      </c>
      <c r="L45" s="195">
        <v>0</v>
      </c>
      <c r="M45" s="203">
        <v>0</v>
      </c>
      <c r="N45" s="195">
        <v>9.3000000000000007</v>
      </c>
      <c r="O45" s="195">
        <v>0</v>
      </c>
      <c r="P45" s="75">
        <v>0</v>
      </c>
      <c r="Q45" s="76">
        <v>0</v>
      </c>
      <c r="R45" s="82"/>
      <c r="S45" s="47"/>
      <c r="T45" s="72"/>
      <c r="U45" s="73"/>
      <c r="V45" s="72"/>
      <c r="W45" s="47"/>
      <c r="AB45" s="66"/>
      <c r="AD45" s="85"/>
    </row>
    <row r="46" spans="1:33" s="28" customFormat="1" ht="15.75" customHeight="1" x14ac:dyDescent="0.45">
      <c r="A46" s="67"/>
      <c r="B46" s="192" t="s">
        <v>105</v>
      </c>
      <c r="C46" s="193">
        <v>7.5</v>
      </c>
      <c r="D46" s="194">
        <v>7.8</v>
      </c>
      <c r="E46" s="74">
        <v>0.3</v>
      </c>
      <c r="F46" s="65"/>
      <c r="G46" s="195">
        <v>125</v>
      </c>
      <c r="H46" s="195">
        <v>0</v>
      </c>
      <c r="I46" s="195">
        <v>0</v>
      </c>
      <c r="J46" s="195">
        <v>0</v>
      </c>
      <c r="K46" s="195">
        <v>0</v>
      </c>
      <c r="L46" s="195">
        <v>0</v>
      </c>
      <c r="M46" s="203">
        <v>0</v>
      </c>
      <c r="N46" s="195">
        <v>12.5</v>
      </c>
      <c r="O46" s="195">
        <v>0</v>
      </c>
      <c r="P46" s="75">
        <v>137.5</v>
      </c>
      <c r="Q46" s="76">
        <v>4.5999999999999996</v>
      </c>
      <c r="R46" s="82"/>
      <c r="S46" s="47"/>
      <c r="T46" s="72"/>
      <c r="U46" s="73"/>
      <c r="V46" s="72"/>
      <c r="W46" s="47"/>
      <c r="AB46" s="66"/>
      <c r="AC46" s="86"/>
      <c r="AD46" s="87"/>
    </row>
    <row r="47" spans="1:33" s="28" customFormat="1" ht="15.75" customHeight="1" x14ac:dyDescent="0.45">
      <c r="A47" s="67"/>
      <c r="B47" s="192" t="s">
        <v>106</v>
      </c>
      <c r="C47" s="193">
        <v>0.9</v>
      </c>
      <c r="D47" s="194">
        <v>1</v>
      </c>
      <c r="E47" s="74">
        <v>0.1</v>
      </c>
      <c r="F47" s="65"/>
      <c r="G47" s="195">
        <v>17.5</v>
      </c>
      <c r="H47" s="195">
        <v>0</v>
      </c>
      <c r="I47" s="195">
        <v>0</v>
      </c>
      <c r="J47" s="195">
        <v>0</v>
      </c>
      <c r="K47" s="195">
        <v>0</v>
      </c>
      <c r="L47" s="195">
        <v>0</v>
      </c>
      <c r="M47" s="203">
        <v>0</v>
      </c>
      <c r="N47" s="195">
        <v>2.4</v>
      </c>
      <c r="O47" s="195">
        <v>0</v>
      </c>
      <c r="P47" s="75">
        <v>19.899999999999999</v>
      </c>
      <c r="Q47" s="76">
        <v>0.7</v>
      </c>
      <c r="R47" s="82"/>
      <c r="S47" s="47"/>
      <c r="T47" s="72"/>
      <c r="U47" s="73"/>
      <c r="V47" s="72"/>
      <c r="W47" s="47"/>
      <c r="AB47" s="85"/>
      <c r="AC47" s="86"/>
      <c r="AD47" s="29"/>
    </row>
    <row r="48" spans="1:33" s="28" customFormat="1" ht="15.75" customHeight="1" x14ac:dyDescent="0.45">
      <c r="A48" s="67"/>
      <c r="B48" s="192" t="s">
        <v>135</v>
      </c>
      <c r="C48" s="193">
        <v>0</v>
      </c>
      <c r="D48" s="194">
        <v>2.1</v>
      </c>
      <c r="E48" s="74">
        <v>2.1</v>
      </c>
      <c r="F48" s="65"/>
      <c r="G48" s="195">
        <v>36.299999999999997</v>
      </c>
      <c r="H48" s="195">
        <v>8.6999999999999993</v>
      </c>
      <c r="I48" s="195">
        <v>0</v>
      </c>
      <c r="J48" s="195">
        <v>0</v>
      </c>
      <c r="K48" s="195">
        <v>0</v>
      </c>
      <c r="L48" s="195">
        <v>0</v>
      </c>
      <c r="M48" s="203">
        <v>0</v>
      </c>
      <c r="N48" s="195">
        <v>12</v>
      </c>
      <c r="O48" s="195">
        <v>0</v>
      </c>
      <c r="P48" s="75">
        <v>57</v>
      </c>
      <c r="Q48" s="76">
        <v>1.9</v>
      </c>
      <c r="R48" s="82"/>
      <c r="S48" s="47"/>
      <c r="T48" s="72"/>
      <c r="U48" s="73"/>
      <c r="V48" s="72"/>
      <c r="W48" s="47"/>
      <c r="AC48" s="86"/>
      <c r="AD48" s="88"/>
    </row>
    <row r="49" spans="1:41" s="28" customFormat="1" ht="15.75" customHeight="1" x14ac:dyDescent="0.45">
      <c r="A49" s="67"/>
      <c r="B49" s="192" t="s">
        <v>136</v>
      </c>
      <c r="C49" s="193">
        <v>0</v>
      </c>
      <c r="D49" s="194">
        <v>1.2</v>
      </c>
      <c r="E49" s="74">
        <v>1.2</v>
      </c>
      <c r="F49" s="65"/>
      <c r="G49" s="195">
        <v>16.100000000000001</v>
      </c>
      <c r="H49" s="195">
        <v>8.1</v>
      </c>
      <c r="I49" s="195">
        <v>0</v>
      </c>
      <c r="J49" s="195">
        <v>0</v>
      </c>
      <c r="K49" s="195">
        <v>0</v>
      </c>
      <c r="L49" s="195">
        <v>0</v>
      </c>
      <c r="M49" s="203">
        <v>0</v>
      </c>
      <c r="N49" s="195">
        <v>7.1</v>
      </c>
      <c r="O49" s="195">
        <v>0</v>
      </c>
      <c r="P49" s="75">
        <v>31.3</v>
      </c>
      <c r="Q49" s="76">
        <v>1.1000000000000001</v>
      </c>
      <c r="R49" s="82"/>
      <c r="S49" s="47"/>
      <c r="T49" s="72"/>
      <c r="U49" s="73"/>
      <c r="V49" s="72"/>
      <c r="W49" s="47"/>
      <c r="AB49" s="85"/>
      <c r="AC49" s="86"/>
    </row>
    <row r="50" spans="1:41" s="28" customFormat="1" ht="15.75" customHeight="1" x14ac:dyDescent="0.45">
      <c r="A50" s="67"/>
      <c r="B50" s="89" t="s">
        <v>66</v>
      </c>
      <c r="C50" s="89"/>
      <c r="D50" s="89"/>
      <c r="E50" s="89"/>
      <c r="F50" s="65"/>
      <c r="G50" s="90"/>
      <c r="H50" s="90"/>
      <c r="I50" s="90"/>
      <c r="J50" s="90"/>
      <c r="K50" s="90"/>
      <c r="L50" s="90"/>
      <c r="M50" s="90"/>
      <c r="N50" s="90"/>
      <c r="O50" s="90"/>
      <c r="P50" s="90"/>
      <c r="Q50" s="90"/>
      <c r="S50" s="66"/>
      <c r="T50" s="72">
        <v>0</v>
      </c>
      <c r="U50" s="47"/>
      <c r="V50" s="47"/>
      <c r="W50" s="47"/>
      <c r="AD50" s="29"/>
    </row>
    <row r="51" spans="1:41" s="28" customFormat="1" ht="15.75" customHeight="1" x14ac:dyDescent="0.45">
      <c r="A51" s="67"/>
      <c r="B51" s="204" t="s">
        <v>137</v>
      </c>
      <c r="C51" s="193">
        <v>0</v>
      </c>
      <c r="D51" s="195">
        <v>0</v>
      </c>
      <c r="E51" s="91">
        <v>0</v>
      </c>
      <c r="F51" s="65"/>
      <c r="G51" s="195">
        <v>16.7</v>
      </c>
      <c r="H51" s="195">
        <v>16.600000000000001</v>
      </c>
      <c r="I51" s="195">
        <v>0</v>
      </c>
      <c r="J51" s="195">
        <v>0</v>
      </c>
      <c r="K51" s="195">
        <v>0</v>
      </c>
      <c r="L51" s="195">
        <v>0</v>
      </c>
      <c r="M51" s="197">
        <v>0</v>
      </c>
      <c r="N51" s="195">
        <v>0.7</v>
      </c>
      <c r="O51" s="195">
        <v>0</v>
      </c>
      <c r="P51" s="75">
        <v>34</v>
      </c>
      <c r="Q51" s="76">
        <v>1.1000000000000001</v>
      </c>
      <c r="S51" s="47"/>
      <c r="T51" s="72"/>
      <c r="U51" s="47"/>
      <c r="V51" s="47"/>
      <c r="W51" s="47"/>
    </row>
    <row r="52" spans="1:41" s="28" customFormat="1" ht="15.75" customHeight="1" x14ac:dyDescent="0.45">
      <c r="A52" s="67"/>
      <c r="B52" s="204" t="s">
        <v>67</v>
      </c>
      <c r="C52" s="193">
        <v>0</v>
      </c>
      <c r="D52" s="195">
        <v>0</v>
      </c>
      <c r="E52" s="91">
        <v>0</v>
      </c>
      <c r="F52" s="65"/>
      <c r="G52" s="195">
        <v>8.6999999999999993</v>
      </c>
      <c r="H52" s="195">
        <v>3.2</v>
      </c>
      <c r="I52" s="195">
        <v>0</v>
      </c>
      <c r="J52" s="195">
        <v>0</v>
      </c>
      <c r="K52" s="195">
        <v>0</v>
      </c>
      <c r="L52" s="195">
        <v>0</v>
      </c>
      <c r="M52" s="197">
        <v>0</v>
      </c>
      <c r="N52" s="195">
        <v>0.8</v>
      </c>
      <c r="O52" s="195">
        <v>0</v>
      </c>
      <c r="P52" s="75">
        <v>12.7</v>
      </c>
      <c r="Q52" s="76">
        <v>0.4</v>
      </c>
      <c r="S52" s="47"/>
      <c r="T52" s="72"/>
      <c r="U52" s="47"/>
      <c r="V52" s="47"/>
      <c r="W52" s="47"/>
    </row>
    <row r="53" spans="1:41" s="28" customFormat="1" ht="15.75" customHeight="1" x14ac:dyDescent="0.45">
      <c r="A53" s="67"/>
      <c r="B53" s="204" t="s">
        <v>68</v>
      </c>
      <c r="C53" s="193">
        <v>0</v>
      </c>
      <c r="D53" s="195">
        <v>0</v>
      </c>
      <c r="E53" s="91">
        <v>0</v>
      </c>
      <c r="F53" s="65"/>
      <c r="G53" s="195">
        <v>0</v>
      </c>
      <c r="H53" s="195">
        <v>1.3</v>
      </c>
      <c r="I53" s="195">
        <v>0</v>
      </c>
      <c r="J53" s="195">
        <v>0</v>
      </c>
      <c r="K53" s="195">
        <v>33.700000000000003</v>
      </c>
      <c r="L53" s="195">
        <v>0</v>
      </c>
      <c r="M53" s="197">
        <v>0</v>
      </c>
      <c r="N53" s="195">
        <v>0</v>
      </c>
      <c r="O53" s="195">
        <v>0</v>
      </c>
      <c r="P53" s="75">
        <v>35</v>
      </c>
      <c r="Q53" s="76">
        <v>1.2</v>
      </c>
      <c r="S53" s="47"/>
      <c r="T53" s="72"/>
      <c r="U53" s="47"/>
      <c r="V53" s="47"/>
      <c r="W53" s="47"/>
    </row>
    <row r="54" spans="1:41" s="28" customFormat="1" ht="15.75" customHeight="1" x14ac:dyDescent="0.45">
      <c r="A54" s="67"/>
      <c r="B54" s="204" t="s">
        <v>108</v>
      </c>
      <c r="C54" s="193">
        <v>0</v>
      </c>
      <c r="D54" s="195">
        <v>0</v>
      </c>
      <c r="E54" s="91">
        <v>0</v>
      </c>
      <c r="F54" s="65"/>
      <c r="G54" s="195">
        <v>5.8</v>
      </c>
      <c r="H54" s="195">
        <v>0</v>
      </c>
      <c r="I54" s="195">
        <v>0</v>
      </c>
      <c r="J54" s="195">
        <v>0</v>
      </c>
      <c r="K54" s="195">
        <v>0</v>
      </c>
      <c r="L54" s="195">
        <v>0</v>
      </c>
      <c r="M54" s="197">
        <v>0</v>
      </c>
      <c r="N54" s="195">
        <v>4</v>
      </c>
      <c r="O54" s="195">
        <v>0</v>
      </c>
      <c r="P54" s="75">
        <v>9.8000000000000007</v>
      </c>
      <c r="Q54" s="76">
        <v>0.3</v>
      </c>
      <c r="S54" s="47"/>
      <c r="T54" s="72"/>
      <c r="U54" s="92"/>
      <c r="V54" s="47"/>
      <c r="W54" s="47"/>
    </row>
    <row r="55" spans="1:41" s="28" customFormat="1" ht="15.75" customHeight="1" x14ac:dyDescent="0.45">
      <c r="A55" s="67"/>
      <c r="B55" s="204" t="s">
        <v>138</v>
      </c>
      <c r="C55" s="193">
        <v>0</v>
      </c>
      <c r="D55" s="195">
        <v>0</v>
      </c>
      <c r="E55" s="91">
        <v>0</v>
      </c>
      <c r="F55" s="65"/>
      <c r="G55" s="195">
        <v>10.7</v>
      </c>
      <c r="H55" s="195">
        <v>1.1000000000000001</v>
      </c>
      <c r="I55" s="195">
        <v>0</v>
      </c>
      <c r="J55" s="195">
        <v>0</v>
      </c>
      <c r="K55" s="195">
        <v>0</v>
      </c>
      <c r="L55" s="195">
        <v>0</v>
      </c>
      <c r="M55" s="197">
        <v>0</v>
      </c>
      <c r="N55" s="195">
        <v>2.1</v>
      </c>
      <c r="O55" s="195">
        <v>0</v>
      </c>
      <c r="P55" s="75">
        <v>13.9</v>
      </c>
      <c r="Q55" s="76">
        <v>0.5</v>
      </c>
      <c r="S55" s="47"/>
      <c r="T55" s="72"/>
      <c r="U55" s="92"/>
      <c r="V55" s="47"/>
      <c r="W55" s="47"/>
    </row>
    <row r="56" spans="1:41" s="28" customFormat="1" ht="15.75" customHeight="1" x14ac:dyDescent="0.45">
      <c r="A56" s="67"/>
      <c r="B56" s="204" t="s">
        <v>139</v>
      </c>
      <c r="C56" s="193">
        <v>0</v>
      </c>
      <c r="D56" s="195">
        <v>0</v>
      </c>
      <c r="E56" s="91">
        <v>0</v>
      </c>
      <c r="F56" s="65"/>
      <c r="G56" s="195">
        <v>36.200000000000003</v>
      </c>
      <c r="H56" s="195">
        <v>1</v>
      </c>
      <c r="I56" s="195">
        <v>0</v>
      </c>
      <c r="J56" s="195">
        <v>0</v>
      </c>
      <c r="K56" s="195">
        <v>0</v>
      </c>
      <c r="L56" s="195">
        <v>0</v>
      </c>
      <c r="M56" s="197">
        <v>0</v>
      </c>
      <c r="N56" s="195">
        <v>2.4</v>
      </c>
      <c r="O56" s="195">
        <v>0</v>
      </c>
      <c r="P56" s="75">
        <v>39.6</v>
      </c>
      <c r="Q56" s="76">
        <v>1.3</v>
      </c>
      <c r="S56" s="47"/>
      <c r="T56" s="72"/>
      <c r="U56" s="92"/>
      <c r="V56" s="47"/>
      <c r="W56" s="47"/>
      <c r="AA56" s="85"/>
    </row>
    <row r="57" spans="1:41" s="28" customFormat="1" ht="15.75" customHeight="1" x14ac:dyDescent="0.45">
      <c r="A57" s="67"/>
      <c r="B57" s="204" t="s">
        <v>109</v>
      </c>
      <c r="C57" s="193">
        <v>0</v>
      </c>
      <c r="D57" s="195">
        <v>0</v>
      </c>
      <c r="E57" s="91">
        <v>0</v>
      </c>
      <c r="F57" s="65"/>
      <c r="G57" s="195">
        <v>38.799999999999997</v>
      </c>
      <c r="H57" s="195">
        <v>1</v>
      </c>
      <c r="I57" s="195">
        <v>0</v>
      </c>
      <c r="J57" s="195">
        <v>0</v>
      </c>
      <c r="K57" s="195">
        <v>0</v>
      </c>
      <c r="L57" s="195">
        <v>0</v>
      </c>
      <c r="M57" s="198">
        <v>0</v>
      </c>
      <c r="N57" s="195">
        <v>7.8</v>
      </c>
      <c r="O57" s="195">
        <v>0</v>
      </c>
      <c r="P57" s="75">
        <v>47.6</v>
      </c>
      <c r="Q57" s="76">
        <v>1.6</v>
      </c>
      <c r="S57" s="47"/>
      <c r="T57" s="72"/>
      <c r="U57" s="92"/>
      <c r="V57" s="47"/>
      <c r="W57" s="47"/>
      <c r="AC57" s="66"/>
    </row>
    <row r="58" spans="1:41" s="28" customFormat="1" ht="15.75" customHeight="1" x14ac:dyDescent="0.45">
      <c r="A58" s="67"/>
      <c r="B58" s="204" t="s">
        <v>69</v>
      </c>
      <c r="C58" s="193"/>
      <c r="D58" s="195"/>
      <c r="E58" s="91">
        <v>0</v>
      </c>
      <c r="F58" s="65"/>
      <c r="G58" s="195">
        <v>0</v>
      </c>
      <c r="H58" s="195">
        <v>0</v>
      </c>
      <c r="I58" s="195">
        <v>0</v>
      </c>
      <c r="J58" s="195">
        <v>0</v>
      </c>
      <c r="K58" s="195">
        <v>7</v>
      </c>
      <c r="L58" s="195">
        <v>0</v>
      </c>
      <c r="M58" s="199">
        <v>0</v>
      </c>
      <c r="N58" s="195">
        <v>-1.3</v>
      </c>
      <c r="O58" s="195">
        <v>0</v>
      </c>
      <c r="P58" s="75">
        <v>5.7</v>
      </c>
      <c r="Q58" s="76">
        <v>0.2</v>
      </c>
      <c r="S58" s="47"/>
      <c r="T58" s="72"/>
      <c r="U58" s="92"/>
      <c r="V58" s="47"/>
      <c r="W58" s="47"/>
      <c r="AB58" s="66"/>
    </row>
    <row r="59" spans="1:41" s="28" customFormat="1" ht="15.75" customHeight="1" x14ac:dyDescent="0.45">
      <c r="A59" s="67"/>
      <c r="B59" s="204" t="s">
        <v>70</v>
      </c>
      <c r="C59" s="193">
        <v>0</v>
      </c>
      <c r="D59" s="195">
        <v>0</v>
      </c>
      <c r="E59" s="91">
        <v>0</v>
      </c>
      <c r="F59" s="65"/>
      <c r="G59" s="195">
        <v>10.5</v>
      </c>
      <c r="H59" s="195">
        <v>1.4</v>
      </c>
      <c r="I59" s="195">
        <v>0</v>
      </c>
      <c r="J59" s="195">
        <v>0</v>
      </c>
      <c r="K59" s="195">
        <v>0</v>
      </c>
      <c r="L59" s="195">
        <v>0</v>
      </c>
      <c r="M59" s="198">
        <v>0</v>
      </c>
      <c r="N59" s="195">
        <v>1</v>
      </c>
      <c r="O59" s="195">
        <v>0</v>
      </c>
      <c r="P59" s="75">
        <v>12.9</v>
      </c>
      <c r="Q59" s="76">
        <v>0.4</v>
      </c>
      <c r="S59" s="47"/>
      <c r="T59" s="72"/>
      <c r="U59" s="92"/>
      <c r="V59" s="47"/>
      <c r="W59" s="47"/>
    </row>
    <row r="60" spans="1:41" s="28" customFormat="1" ht="15.75" customHeight="1" x14ac:dyDescent="0.45">
      <c r="A60" s="67"/>
      <c r="B60" s="89" t="s">
        <v>71</v>
      </c>
      <c r="C60" s="89"/>
      <c r="D60" s="89"/>
      <c r="E60" s="89"/>
      <c r="F60" s="65"/>
      <c r="G60" s="90"/>
      <c r="H60" s="90"/>
      <c r="I60" s="90"/>
      <c r="J60" s="90"/>
      <c r="K60" s="90"/>
      <c r="L60" s="90"/>
      <c r="M60" s="93">
        <v>0</v>
      </c>
      <c r="N60" s="90"/>
      <c r="O60" s="90"/>
      <c r="P60" s="90"/>
      <c r="Q60" s="90"/>
      <c r="S60" s="66"/>
      <c r="T60" s="72">
        <v>0</v>
      </c>
      <c r="U60" s="47"/>
      <c r="V60" s="47"/>
      <c r="W60" s="47"/>
      <c r="AD60" s="94"/>
    </row>
    <row r="61" spans="1:41" s="28" customFormat="1" ht="15.75" customHeight="1" x14ac:dyDescent="0.45">
      <c r="A61" s="67" t="s">
        <v>27</v>
      </c>
      <c r="B61" s="192" t="s">
        <v>72</v>
      </c>
      <c r="C61" s="193">
        <v>0</v>
      </c>
      <c r="D61" s="193">
        <v>3.4</v>
      </c>
      <c r="E61" s="74">
        <v>3.4</v>
      </c>
      <c r="F61" s="65"/>
      <c r="G61" s="195">
        <v>0</v>
      </c>
      <c r="H61" s="195">
        <v>1.1000000000000001</v>
      </c>
      <c r="I61" s="195">
        <v>0.1</v>
      </c>
      <c r="J61" s="195">
        <v>0</v>
      </c>
      <c r="K61" s="195">
        <v>0</v>
      </c>
      <c r="L61" s="195">
        <v>0</v>
      </c>
      <c r="M61" s="199">
        <v>0</v>
      </c>
      <c r="N61" s="205">
        <v>11.1</v>
      </c>
      <c r="O61" s="205">
        <v>90.7</v>
      </c>
      <c r="P61" s="77">
        <v>103</v>
      </c>
      <c r="Q61" s="76">
        <v>3.5</v>
      </c>
      <c r="R61" s="82"/>
      <c r="S61" s="47"/>
      <c r="T61" s="72"/>
      <c r="U61" s="73"/>
      <c r="V61" s="72"/>
      <c r="W61" s="47"/>
      <c r="AB61" s="95"/>
      <c r="AD61" s="94"/>
    </row>
    <row r="62" spans="1:41" s="28" customFormat="1" ht="15.75" customHeight="1" x14ac:dyDescent="0.45">
      <c r="A62" s="47"/>
      <c r="B62" s="96" t="s">
        <v>73</v>
      </c>
      <c r="C62" s="97">
        <v>122.1</v>
      </c>
      <c r="D62" s="97">
        <v>140.80000000000001</v>
      </c>
      <c r="E62" s="97">
        <v>18.7</v>
      </c>
      <c r="F62" s="97"/>
      <c r="G62" s="98">
        <v>2438.4</v>
      </c>
      <c r="H62" s="98">
        <v>106.7</v>
      </c>
      <c r="I62" s="98">
        <v>8</v>
      </c>
      <c r="J62" s="98">
        <v>12.5</v>
      </c>
      <c r="K62" s="98">
        <v>187.5</v>
      </c>
      <c r="L62" s="98">
        <v>0</v>
      </c>
      <c r="M62" s="98">
        <v>0</v>
      </c>
      <c r="N62" s="99">
        <v>227.8</v>
      </c>
      <c r="O62" s="100">
        <v>0</v>
      </c>
      <c r="P62" s="99">
        <v>2980.9</v>
      </c>
      <c r="Q62" s="98">
        <v>100</v>
      </c>
      <c r="R62" s="88"/>
      <c r="S62" s="47" t="e">
        <v>#REF!</v>
      </c>
      <c r="T62" s="72" t="e">
        <v>#REF!</v>
      </c>
      <c r="U62" s="47"/>
      <c r="V62" s="47"/>
      <c r="W62" s="47"/>
      <c r="AB62" s="95"/>
      <c r="AD62" s="94"/>
    </row>
    <row r="63" spans="1:41" ht="15.75" customHeight="1" x14ac:dyDescent="0.45">
      <c r="B63" s="101"/>
      <c r="C63" s="101"/>
      <c r="D63" s="101"/>
      <c r="E63" s="101"/>
      <c r="F63" s="101"/>
      <c r="G63" s="101"/>
      <c r="H63" s="102"/>
      <c r="I63" s="103"/>
      <c r="J63" s="104"/>
      <c r="K63" s="104"/>
      <c r="L63" s="105"/>
      <c r="M63" s="105"/>
      <c r="N63" s="103"/>
      <c r="O63" s="103"/>
      <c r="P63" s="106"/>
      <c r="Q63" s="107"/>
      <c r="R63" s="108"/>
      <c r="Z63" s="28"/>
      <c r="AA63" s="28"/>
      <c r="AB63" s="95"/>
      <c r="AC63" s="28"/>
      <c r="AD63" s="94"/>
      <c r="AE63" s="28"/>
      <c r="AF63" s="28"/>
      <c r="AG63" s="28"/>
      <c r="AH63" s="28"/>
      <c r="AI63" s="28"/>
      <c r="AJ63" s="28"/>
      <c r="AK63" s="28"/>
      <c r="AL63" s="28"/>
      <c r="AM63" s="28"/>
      <c r="AN63" s="28"/>
      <c r="AO63" s="28"/>
    </row>
    <row r="64" spans="1:41" ht="15.75" customHeight="1" x14ac:dyDescent="0.45">
      <c r="B64" s="223" t="s">
        <v>74</v>
      </c>
      <c r="C64" s="223"/>
      <c r="D64" s="223"/>
      <c r="E64" s="223"/>
      <c r="F64" s="223"/>
      <c r="G64" s="223"/>
      <c r="H64" s="223"/>
      <c r="I64" s="223"/>
      <c r="J64" s="223"/>
      <c r="K64" s="223"/>
      <c r="L64" s="223"/>
      <c r="M64" s="223"/>
      <c r="N64" s="223"/>
      <c r="O64" s="223"/>
      <c r="P64" s="223"/>
      <c r="Q64" s="223"/>
      <c r="AA64" s="28"/>
      <c r="AB64" s="28"/>
      <c r="AC64" s="28"/>
      <c r="AD64" s="94"/>
      <c r="AE64" s="28"/>
      <c r="AF64" s="28"/>
      <c r="AG64" s="28"/>
    </row>
    <row r="65" spans="1:41" ht="15.75" customHeight="1" x14ac:dyDescent="0.45">
      <c r="B65" s="223"/>
      <c r="C65" s="223"/>
      <c r="D65" s="223"/>
      <c r="E65" s="223"/>
      <c r="F65" s="223"/>
      <c r="G65" s="223"/>
      <c r="H65" s="223"/>
      <c r="I65" s="223"/>
      <c r="J65" s="223"/>
      <c r="K65" s="223"/>
      <c r="L65" s="223"/>
      <c r="M65" s="223"/>
      <c r="N65" s="223"/>
      <c r="O65" s="223"/>
      <c r="P65" s="223"/>
      <c r="Q65" s="223"/>
      <c r="AA65" s="28"/>
      <c r="AB65" s="28"/>
      <c r="AC65" s="28"/>
      <c r="AD65" s="94"/>
      <c r="AE65" s="28"/>
      <c r="AF65" s="28"/>
      <c r="AG65" s="28"/>
    </row>
    <row r="66" spans="1:41" s="115" customFormat="1" ht="21.75" customHeight="1" x14ac:dyDescent="0.45">
      <c r="A66" s="109"/>
      <c r="B66" s="110"/>
      <c r="C66" s="110"/>
      <c r="D66" s="110"/>
      <c r="E66" s="110"/>
      <c r="F66" s="110"/>
      <c r="G66" s="111"/>
      <c r="H66" s="111"/>
      <c r="I66" s="111"/>
      <c r="J66" s="111"/>
      <c r="K66" s="111"/>
      <c r="L66" s="111"/>
      <c r="M66" s="111"/>
      <c r="N66" s="112"/>
      <c r="O66" s="113"/>
      <c r="P66" s="114"/>
      <c r="Q66" s="113"/>
      <c r="R66" s="114"/>
      <c r="T66" s="109"/>
      <c r="U66" s="109"/>
      <c r="V66" s="109"/>
      <c r="W66" s="109"/>
      <c r="X66" s="109"/>
      <c r="Z66" s="28"/>
      <c r="AA66" s="28"/>
      <c r="AB66" s="28"/>
      <c r="AC66" s="28"/>
      <c r="AD66" s="28"/>
      <c r="AE66" s="28"/>
      <c r="AF66" s="28"/>
      <c r="AG66" s="28"/>
      <c r="AH66" s="28"/>
      <c r="AI66" s="28"/>
      <c r="AJ66" s="28"/>
      <c r="AK66" s="28"/>
      <c r="AL66" s="28"/>
      <c r="AM66" s="28"/>
      <c r="AN66" s="28"/>
      <c r="AO66" s="28"/>
    </row>
    <row r="67" spans="1:41" s="115" customFormat="1" ht="15.75" customHeight="1" x14ac:dyDescent="0.45">
      <c r="A67" s="109"/>
      <c r="B67" s="213"/>
      <c r="C67" s="213"/>
      <c r="D67" s="213"/>
      <c r="E67" s="213"/>
      <c r="F67" s="213"/>
      <c r="G67" s="213"/>
      <c r="H67" s="213"/>
      <c r="I67" s="213"/>
      <c r="J67" s="213"/>
      <c r="K67" s="213"/>
      <c r="L67" s="213"/>
      <c r="M67" s="213"/>
      <c r="N67" s="213"/>
      <c r="O67" s="213"/>
      <c r="P67" s="213"/>
      <c r="Q67" s="213"/>
      <c r="R67" s="116"/>
      <c r="T67" s="109"/>
      <c r="U67" s="109"/>
      <c r="V67" s="109"/>
      <c r="W67" s="109"/>
      <c r="X67" s="109"/>
      <c r="Z67" s="28"/>
      <c r="AA67" s="28"/>
      <c r="AB67" s="28"/>
      <c r="AC67" s="28"/>
      <c r="AD67" s="28"/>
      <c r="AE67" s="28"/>
      <c r="AF67" s="28"/>
      <c r="AG67" s="28"/>
      <c r="AH67" s="28"/>
      <c r="AI67" s="28"/>
      <c r="AJ67" s="28"/>
      <c r="AK67" s="28"/>
      <c r="AL67" s="28"/>
      <c r="AM67" s="28"/>
      <c r="AN67" s="28"/>
      <c r="AO67" s="28"/>
    </row>
    <row r="68" spans="1:41" ht="15.75" customHeight="1" x14ac:dyDescent="0.45">
      <c r="B68" s="3"/>
      <c r="C68" s="117"/>
      <c r="D68" s="117"/>
      <c r="E68" s="117"/>
      <c r="F68" s="117"/>
      <c r="G68" s="118"/>
      <c r="H68" s="117"/>
      <c r="I68" s="117"/>
      <c r="J68" s="117"/>
      <c r="K68" s="119"/>
      <c r="L68" s="117"/>
      <c r="M68" s="117"/>
      <c r="N68" s="120"/>
      <c r="O68" s="118"/>
      <c r="P68" s="117"/>
      <c r="Q68" s="118"/>
      <c r="R68" s="101"/>
      <c r="Z68" s="28"/>
      <c r="AA68" s="28"/>
      <c r="AB68" s="28"/>
      <c r="AC68" s="28"/>
      <c r="AD68" s="28"/>
      <c r="AE68" s="28"/>
      <c r="AF68" s="28"/>
      <c r="AG68" s="28"/>
      <c r="AH68" s="28"/>
      <c r="AI68" s="28"/>
      <c r="AJ68" s="28"/>
      <c r="AK68" s="28"/>
      <c r="AL68" s="28"/>
      <c r="AM68" s="28"/>
      <c r="AN68" s="28"/>
      <c r="AO68" s="28"/>
    </row>
  </sheetData>
  <mergeCells count="6">
    <mergeCell ref="B67:Q67"/>
    <mergeCell ref="C4:E4"/>
    <mergeCell ref="G4:R4"/>
    <mergeCell ref="C5:E5"/>
    <mergeCell ref="C6:E6"/>
    <mergeCell ref="B64:Q65"/>
  </mergeCells>
  <dataValidations count="1">
    <dataValidation type="list" allowBlank="1" showInputMessage="1" showErrorMessage="1" sqref="B61 B9:B25 B27:B41 B46:B47" xr:uid="{3CFAE8E7-2BC9-4E77-A085-B074E2FD4036}">
      <formula1>gptAssetsList</formula1>
    </dataValidation>
  </dataValidations>
  <pageMargins left="0.25" right="0.25" top="0.75" bottom="0.75" header="0.3" footer="0.3"/>
  <pageSetup paperSize="8" scale="7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B3405-0F22-4909-AB29-138CE95893E4}">
  <sheetPr codeName="Sheet6">
    <pageSetUpPr fitToPage="1"/>
  </sheetPr>
  <dimension ref="B1:S51"/>
  <sheetViews>
    <sheetView showGridLines="0" zoomScale="70" zoomScaleNormal="70" zoomScaleSheetLayoutView="120" workbookViewId="0">
      <selection activeCell="B31" sqref="B31"/>
    </sheetView>
  </sheetViews>
  <sheetFormatPr defaultColWidth="9" defaultRowHeight="15.75" customHeight="1" x14ac:dyDescent="0.45"/>
  <cols>
    <col min="1" max="1" width="2.3984375" style="3" customWidth="1"/>
    <col min="2" max="2" width="43.3984375" style="39" customWidth="1"/>
    <col min="3" max="11" width="15.3984375" style="39" customWidth="1"/>
    <col min="12" max="14" width="12" style="39" customWidth="1"/>
    <col min="15" max="24" width="12" style="3" customWidth="1"/>
    <col min="25" max="26" width="14" style="3" customWidth="1"/>
    <col min="27" max="27" width="13" style="3" customWidth="1"/>
    <col min="28" max="28" width="9" style="3"/>
    <col min="29" max="29" width="13.1328125" style="3" customWidth="1"/>
    <col min="30" max="16384" width="9" style="3"/>
  </cols>
  <sheetData>
    <row r="1" spans="2:19" ht="15.75" customHeight="1" x14ac:dyDescent="0.45">
      <c r="M1" s="28"/>
      <c r="N1" s="28"/>
      <c r="O1" s="28"/>
      <c r="P1" s="28"/>
    </row>
    <row r="2" spans="2:19" ht="15.75" customHeight="1" x14ac:dyDescent="0.45">
      <c r="B2" s="42" t="s">
        <v>110</v>
      </c>
      <c r="C2" s="43"/>
      <c r="D2" s="44"/>
      <c r="E2" s="44"/>
      <c r="F2" s="44"/>
      <c r="G2" s="44"/>
      <c r="H2" s="44"/>
      <c r="I2" s="44"/>
      <c r="J2" s="44"/>
      <c r="K2" s="44"/>
      <c r="M2" s="28"/>
      <c r="N2" s="28"/>
      <c r="O2" s="28"/>
      <c r="P2" s="28"/>
      <c r="Q2" s="28"/>
      <c r="R2" s="28"/>
      <c r="S2" s="28"/>
    </row>
    <row r="3" spans="2:19" ht="15.75" customHeight="1" x14ac:dyDescent="0.45">
      <c r="B3" s="46"/>
      <c r="M3" s="28"/>
      <c r="N3" s="28"/>
      <c r="O3" s="28"/>
      <c r="P3" s="28"/>
      <c r="Q3" s="28"/>
      <c r="R3" s="28"/>
      <c r="S3" s="28"/>
    </row>
    <row r="4" spans="2:19" s="28" customFormat="1" ht="15.75" customHeight="1" x14ac:dyDescent="0.45">
      <c r="B4" s="123"/>
      <c r="C4" s="124"/>
      <c r="D4" s="124"/>
      <c r="E4" s="125" t="s">
        <v>111</v>
      </c>
      <c r="F4" s="126">
        <v>44196</v>
      </c>
      <c r="G4" s="126">
        <v>44196</v>
      </c>
      <c r="H4" s="224" t="s">
        <v>112</v>
      </c>
      <c r="I4" s="225"/>
      <c r="J4" s="226"/>
      <c r="K4" s="127" t="s">
        <v>113</v>
      </c>
    </row>
    <row r="5" spans="2:19" s="28" customFormat="1" ht="27" customHeight="1" x14ac:dyDescent="0.45">
      <c r="B5" s="128"/>
      <c r="C5" s="129"/>
      <c r="D5" s="129"/>
      <c r="E5" s="124" t="s">
        <v>114</v>
      </c>
      <c r="F5" s="124" t="s">
        <v>43</v>
      </c>
      <c r="G5" s="124" t="s">
        <v>115</v>
      </c>
      <c r="H5" s="124"/>
      <c r="I5" s="124" t="s">
        <v>116</v>
      </c>
      <c r="J5" s="124" t="s">
        <v>117</v>
      </c>
      <c r="K5" s="127" t="s">
        <v>118</v>
      </c>
    </row>
    <row r="6" spans="2:19" s="28" customFormat="1" ht="17.25" customHeight="1" thickBot="1" x14ac:dyDescent="0.5">
      <c r="B6" s="130"/>
      <c r="C6" s="124" t="s">
        <v>119</v>
      </c>
      <c r="D6" s="124" t="s">
        <v>120</v>
      </c>
      <c r="E6" s="131" t="s">
        <v>121</v>
      </c>
      <c r="F6" s="131" t="s">
        <v>60</v>
      </c>
      <c r="G6" s="131" t="s">
        <v>61</v>
      </c>
      <c r="H6" s="124" t="s">
        <v>122</v>
      </c>
      <c r="I6" s="131" t="s">
        <v>123</v>
      </c>
      <c r="J6" s="131" t="s">
        <v>124</v>
      </c>
      <c r="K6" s="132" t="s">
        <v>125</v>
      </c>
    </row>
    <row r="7" spans="2:19" s="28" customFormat="1" ht="15.75" customHeight="1" thickTop="1" x14ac:dyDescent="0.45">
      <c r="B7" s="64" t="s">
        <v>26</v>
      </c>
      <c r="C7" s="133"/>
      <c r="D7" s="133"/>
      <c r="E7" s="133"/>
      <c r="F7" s="133"/>
      <c r="G7" s="133"/>
      <c r="H7" s="133"/>
      <c r="I7" s="133"/>
      <c r="J7" s="133"/>
      <c r="K7" s="133"/>
    </row>
    <row r="8" spans="2:19" s="28" customFormat="1" ht="15.75" customHeight="1" x14ac:dyDescent="0.45">
      <c r="B8" s="188" t="s">
        <v>77</v>
      </c>
      <c r="C8" s="134" t="s">
        <v>27</v>
      </c>
      <c r="D8" s="135">
        <v>1</v>
      </c>
      <c r="E8" s="134">
        <v>41900</v>
      </c>
      <c r="F8" s="136">
        <v>104.5</v>
      </c>
      <c r="G8" s="137">
        <v>5.2499999999999998E-2</v>
      </c>
      <c r="H8" s="138">
        <v>1</v>
      </c>
      <c r="I8" s="138">
        <v>1</v>
      </c>
      <c r="J8" s="138">
        <v>1</v>
      </c>
      <c r="K8" s="139">
        <v>2.2999999999999998</v>
      </c>
    </row>
    <row r="9" spans="2:19" s="28" customFormat="1" ht="15.75" customHeight="1" x14ac:dyDescent="0.45">
      <c r="B9" s="192" t="s">
        <v>78</v>
      </c>
      <c r="C9" s="134" t="s">
        <v>27</v>
      </c>
      <c r="D9" s="135">
        <v>1</v>
      </c>
      <c r="E9" s="134">
        <v>15200</v>
      </c>
      <c r="F9" s="136">
        <v>42</v>
      </c>
      <c r="G9" s="137">
        <v>4.6300000000000001E-2</v>
      </c>
      <c r="H9" s="138">
        <v>1</v>
      </c>
      <c r="I9" s="138">
        <v>1</v>
      </c>
      <c r="J9" s="138">
        <v>1</v>
      </c>
      <c r="K9" s="139">
        <v>6.8</v>
      </c>
    </row>
    <row r="10" spans="2:19" s="28" customFormat="1" ht="15.75" customHeight="1" x14ac:dyDescent="0.45">
      <c r="B10" s="192" t="s">
        <v>79</v>
      </c>
      <c r="C10" s="134" t="s">
        <v>27</v>
      </c>
      <c r="D10" s="135">
        <v>1</v>
      </c>
      <c r="E10" s="134">
        <v>15200</v>
      </c>
      <c r="F10" s="136">
        <v>72</v>
      </c>
      <c r="G10" s="137">
        <v>4.4999999999999998E-2</v>
      </c>
      <c r="H10" s="138">
        <v>1</v>
      </c>
      <c r="I10" s="138">
        <v>1</v>
      </c>
      <c r="J10" s="138">
        <v>1</v>
      </c>
      <c r="K10" s="139">
        <v>8.5</v>
      </c>
    </row>
    <row r="11" spans="2:19" s="28" customFormat="1" ht="15.75" customHeight="1" x14ac:dyDescent="0.45">
      <c r="B11" s="192" t="s">
        <v>80</v>
      </c>
      <c r="C11" s="134" t="s">
        <v>27</v>
      </c>
      <c r="D11" s="135">
        <v>1</v>
      </c>
      <c r="E11" s="134">
        <v>24500</v>
      </c>
      <c r="F11" s="136">
        <v>130</v>
      </c>
      <c r="G11" s="137">
        <v>4.4999999999999998E-2</v>
      </c>
      <c r="H11" s="138">
        <v>1</v>
      </c>
      <c r="I11" s="138">
        <v>1</v>
      </c>
      <c r="J11" s="138">
        <v>1</v>
      </c>
      <c r="K11" s="139">
        <v>14.1</v>
      </c>
    </row>
    <row r="12" spans="2:19" s="28" customFormat="1" ht="15.75" customHeight="1" x14ac:dyDescent="0.45">
      <c r="B12" s="192" t="s">
        <v>81</v>
      </c>
      <c r="C12" s="134" t="s">
        <v>27</v>
      </c>
      <c r="D12" s="135">
        <v>1</v>
      </c>
      <c r="E12" s="134">
        <v>21000</v>
      </c>
      <c r="F12" s="136">
        <v>179</v>
      </c>
      <c r="G12" s="137">
        <v>4.6300000000000001E-2</v>
      </c>
      <c r="H12" s="138">
        <v>1</v>
      </c>
      <c r="I12" s="138">
        <v>1</v>
      </c>
      <c r="J12" s="138">
        <v>1</v>
      </c>
      <c r="K12" s="139">
        <v>14.5</v>
      </c>
    </row>
    <row r="13" spans="2:19" s="28" customFormat="1" ht="15.75" customHeight="1" x14ac:dyDescent="0.45">
      <c r="B13" s="192" t="s">
        <v>82</v>
      </c>
      <c r="C13" s="134" t="s">
        <v>27</v>
      </c>
      <c r="D13" s="135">
        <v>1</v>
      </c>
      <c r="E13" s="134">
        <v>12700</v>
      </c>
      <c r="F13" s="136">
        <v>28.8</v>
      </c>
      <c r="G13" s="137">
        <v>0.05</v>
      </c>
      <c r="H13" s="138">
        <v>1</v>
      </c>
      <c r="I13" s="138">
        <v>1</v>
      </c>
      <c r="J13" s="138">
        <v>1</v>
      </c>
      <c r="K13" s="139">
        <v>1.1000000000000001</v>
      </c>
    </row>
    <row r="14" spans="2:19" s="28" customFormat="1" ht="15.75" customHeight="1" x14ac:dyDescent="0.45">
      <c r="B14" s="192" t="s">
        <v>83</v>
      </c>
      <c r="C14" s="134" t="s">
        <v>27</v>
      </c>
      <c r="D14" s="135">
        <v>1</v>
      </c>
      <c r="E14" s="134">
        <v>32200</v>
      </c>
      <c r="F14" s="136">
        <v>123.7</v>
      </c>
      <c r="G14" s="137">
        <v>4.3799999999999999E-2</v>
      </c>
      <c r="H14" s="138">
        <v>1</v>
      </c>
      <c r="I14" s="138">
        <v>1</v>
      </c>
      <c r="J14" s="138">
        <v>1</v>
      </c>
      <c r="K14" s="139">
        <v>9</v>
      </c>
    </row>
    <row r="15" spans="2:19" s="28" customFormat="1" ht="15.75" customHeight="1" x14ac:dyDescent="0.45">
      <c r="B15" s="192" t="s">
        <v>131</v>
      </c>
      <c r="C15" s="134" t="s">
        <v>27</v>
      </c>
      <c r="D15" s="135">
        <v>1</v>
      </c>
      <c r="E15" s="134">
        <v>37700</v>
      </c>
      <c r="F15" s="136">
        <v>110.5</v>
      </c>
      <c r="G15" s="137">
        <v>4.3799999999999999E-2</v>
      </c>
      <c r="H15" s="138">
        <v>1</v>
      </c>
      <c r="I15" s="138">
        <v>1</v>
      </c>
      <c r="J15" s="138">
        <v>1</v>
      </c>
      <c r="K15" s="139">
        <v>9.1999999999999993</v>
      </c>
    </row>
    <row r="16" spans="2:19" s="28" customFormat="1" ht="15.75" customHeight="1" x14ac:dyDescent="0.45">
      <c r="B16" s="192" t="s">
        <v>107</v>
      </c>
      <c r="C16" s="134" t="s">
        <v>27</v>
      </c>
      <c r="D16" s="135">
        <v>1</v>
      </c>
      <c r="E16" s="134">
        <v>50200</v>
      </c>
      <c r="F16" s="136">
        <v>0</v>
      </c>
      <c r="G16" s="137">
        <v>4.4999999999999998E-2</v>
      </c>
      <c r="H16" s="138">
        <v>1</v>
      </c>
      <c r="I16" s="138">
        <v>1</v>
      </c>
      <c r="J16" s="138">
        <v>1</v>
      </c>
      <c r="K16" s="139">
        <v>9.6999999999999993</v>
      </c>
    </row>
    <row r="17" spans="2:11" s="28" customFormat="1" ht="15.75" customHeight="1" x14ac:dyDescent="0.45">
      <c r="B17" s="192" t="s">
        <v>84</v>
      </c>
      <c r="C17" s="134" t="s">
        <v>27</v>
      </c>
      <c r="D17" s="135">
        <v>0.5</v>
      </c>
      <c r="E17" s="134">
        <v>18400</v>
      </c>
      <c r="F17" s="136">
        <v>35</v>
      </c>
      <c r="G17" s="137">
        <v>5.5E-2</v>
      </c>
      <c r="H17" s="138">
        <v>1</v>
      </c>
      <c r="I17" s="138">
        <v>1</v>
      </c>
      <c r="J17" s="138">
        <v>1</v>
      </c>
      <c r="K17" s="139">
        <v>3.9</v>
      </c>
    </row>
    <row r="18" spans="2:11" s="28" customFormat="1" ht="15.75" customHeight="1" x14ac:dyDescent="0.45">
      <c r="B18" s="192" t="s">
        <v>85</v>
      </c>
      <c r="C18" s="134" t="s">
        <v>27</v>
      </c>
      <c r="D18" s="135">
        <v>1</v>
      </c>
      <c r="E18" s="134">
        <v>7400</v>
      </c>
      <c r="F18" s="136">
        <v>42</v>
      </c>
      <c r="G18" s="137">
        <v>5.5E-2</v>
      </c>
      <c r="H18" s="138">
        <v>1</v>
      </c>
      <c r="I18" s="138">
        <v>1</v>
      </c>
      <c r="J18" s="138">
        <v>1</v>
      </c>
      <c r="K18" s="139">
        <v>5.7</v>
      </c>
    </row>
    <row r="19" spans="2:11" s="28" customFormat="1" ht="15.75" customHeight="1" x14ac:dyDescent="0.45">
      <c r="B19" s="192" t="s">
        <v>86</v>
      </c>
      <c r="C19" s="134" t="s">
        <v>27</v>
      </c>
      <c r="D19" s="135">
        <v>1</v>
      </c>
      <c r="E19" s="134">
        <v>17000</v>
      </c>
      <c r="F19" s="136">
        <v>45</v>
      </c>
      <c r="G19" s="137">
        <v>4.8800000000000003E-2</v>
      </c>
      <c r="H19" s="138">
        <v>1</v>
      </c>
      <c r="I19" s="138">
        <v>1</v>
      </c>
      <c r="J19" s="138">
        <v>1</v>
      </c>
      <c r="K19" s="139">
        <v>5</v>
      </c>
    </row>
    <row r="20" spans="2:11" s="28" customFormat="1" ht="15.75" customHeight="1" x14ac:dyDescent="0.45">
      <c r="B20" s="207" t="s">
        <v>63</v>
      </c>
      <c r="C20" s="134" t="s">
        <v>27</v>
      </c>
      <c r="D20" s="135">
        <v>1</v>
      </c>
      <c r="E20" s="134">
        <v>26500</v>
      </c>
      <c r="F20" s="136">
        <v>152.69999999999999</v>
      </c>
      <c r="G20" s="137" t="s">
        <v>126</v>
      </c>
      <c r="H20" s="138">
        <v>1</v>
      </c>
      <c r="I20" s="138">
        <v>1</v>
      </c>
      <c r="J20" s="138">
        <v>1</v>
      </c>
      <c r="K20" s="139">
        <v>1.7</v>
      </c>
    </row>
    <row r="21" spans="2:11" s="28" customFormat="1" ht="15.75" customHeight="1" x14ac:dyDescent="0.45">
      <c r="B21" s="192" t="s">
        <v>87</v>
      </c>
      <c r="C21" s="134" t="s">
        <v>27</v>
      </c>
      <c r="D21" s="135">
        <v>1</v>
      </c>
      <c r="E21" s="134">
        <v>4800</v>
      </c>
      <c r="F21" s="136">
        <v>31</v>
      </c>
      <c r="G21" s="137">
        <v>5.7500000000000002E-2</v>
      </c>
      <c r="H21" s="138">
        <v>1</v>
      </c>
      <c r="I21" s="138">
        <v>1</v>
      </c>
      <c r="J21" s="138">
        <v>1</v>
      </c>
      <c r="K21" s="139">
        <v>1.9</v>
      </c>
    </row>
    <row r="22" spans="2:11" s="28" customFormat="1" ht="15.75" customHeight="1" x14ac:dyDescent="0.45">
      <c r="B22" s="192" t="s">
        <v>88</v>
      </c>
      <c r="C22" s="134" t="s">
        <v>27</v>
      </c>
      <c r="D22" s="135">
        <v>1</v>
      </c>
      <c r="E22" s="134">
        <v>7600</v>
      </c>
      <c r="F22" s="136">
        <v>55</v>
      </c>
      <c r="G22" s="137">
        <v>5.3800000000000001E-2</v>
      </c>
      <c r="H22" s="138">
        <v>1</v>
      </c>
      <c r="I22" s="138">
        <v>1</v>
      </c>
      <c r="J22" s="138">
        <v>1</v>
      </c>
      <c r="K22" s="139">
        <v>9.8000000000000007</v>
      </c>
    </row>
    <row r="23" spans="2:11" s="28" customFormat="1" ht="15.75" customHeight="1" x14ac:dyDescent="0.45">
      <c r="B23" s="192" t="s">
        <v>89</v>
      </c>
      <c r="C23" s="134" t="s">
        <v>27</v>
      </c>
      <c r="D23" s="135">
        <v>1</v>
      </c>
      <c r="E23" s="134">
        <v>20500</v>
      </c>
      <c r="F23" s="136">
        <v>34.700000000000003</v>
      </c>
      <c r="G23" s="137">
        <v>5.5E-2</v>
      </c>
      <c r="H23" s="138">
        <v>1</v>
      </c>
      <c r="I23" s="138">
        <v>1</v>
      </c>
      <c r="J23" s="138">
        <v>1</v>
      </c>
      <c r="K23" s="139">
        <v>4.2</v>
      </c>
    </row>
    <row r="24" spans="2:11" s="28" customFormat="1" ht="15.75" customHeight="1" x14ac:dyDescent="0.45">
      <c r="B24" s="192" t="s">
        <v>90</v>
      </c>
      <c r="C24" s="134" t="s">
        <v>27</v>
      </c>
      <c r="D24" s="135">
        <v>1</v>
      </c>
      <c r="E24" s="134">
        <v>33800</v>
      </c>
      <c r="F24" s="136">
        <v>72</v>
      </c>
      <c r="G24" s="137">
        <v>4.7500000000000001E-2</v>
      </c>
      <c r="H24" s="138">
        <v>1</v>
      </c>
      <c r="I24" s="138">
        <v>1</v>
      </c>
      <c r="J24" s="138">
        <v>1</v>
      </c>
      <c r="K24" s="139">
        <v>2.2000000000000002</v>
      </c>
    </row>
    <row r="25" spans="2:11" s="28" customFormat="1" ht="15.75" customHeight="1" x14ac:dyDescent="0.45">
      <c r="B25" s="192" t="s">
        <v>127</v>
      </c>
      <c r="C25" s="134" t="s">
        <v>27</v>
      </c>
      <c r="D25" s="135">
        <v>1</v>
      </c>
      <c r="E25" s="134">
        <v>4800</v>
      </c>
      <c r="F25" s="136">
        <v>13.6</v>
      </c>
      <c r="G25" s="137">
        <v>4.7500000000000001E-2</v>
      </c>
      <c r="H25" s="138">
        <v>1</v>
      </c>
      <c r="I25" s="138">
        <v>1</v>
      </c>
      <c r="J25" s="138">
        <v>1</v>
      </c>
      <c r="K25" s="139">
        <v>4.2</v>
      </c>
    </row>
    <row r="26" spans="2:11" s="28" customFormat="1" ht="15.75" customHeight="1" x14ac:dyDescent="0.45">
      <c r="B26" s="192" t="s">
        <v>91</v>
      </c>
      <c r="C26" s="134" t="s">
        <v>27</v>
      </c>
      <c r="D26" s="135">
        <v>1</v>
      </c>
      <c r="E26" s="134">
        <v>18100</v>
      </c>
      <c r="F26" s="136">
        <v>44.2</v>
      </c>
      <c r="G26" s="137">
        <v>4.8800000000000003E-2</v>
      </c>
      <c r="H26" s="138">
        <v>1</v>
      </c>
      <c r="I26" s="138">
        <v>1</v>
      </c>
      <c r="J26" s="138">
        <v>1</v>
      </c>
      <c r="K26" s="139">
        <v>3.7</v>
      </c>
    </row>
    <row r="27" spans="2:11" s="28" customFormat="1" ht="15.75" customHeight="1" x14ac:dyDescent="0.45">
      <c r="B27" s="192" t="s">
        <v>92</v>
      </c>
      <c r="C27" s="134" t="s">
        <v>27</v>
      </c>
      <c r="D27" s="135">
        <v>1</v>
      </c>
      <c r="E27" s="134">
        <v>21100</v>
      </c>
      <c r="F27" s="136">
        <v>52.4</v>
      </c>
      <c r="G27" s="137">
        <v>4.7500000000000001E-2</v>
      </c>
      <c r="H27" s="138">
        <v>1</v>
      </c>
      <c r="I27" s="138">
        <v>1</v>
      </c>
      <c r="J27" s="138">
        <v>1</v>
      </c>
      <c r="K27" s="139">
        <v>6.6</v>
      </c>
    </row>
    <row r="28" spans="2:11" s="28" customFormat="1" ht="15.75" customHeight="1" x14ac:dyDescent="0.45">
      <c r="B28" s="192" t="s">
        <v>93</v>
      </c>
      <c r="C28" s="134" t="s">
        <v>27</v>
      </c>
      <c r="D28" s="135">
        <v>1</v>
      </c>
      <c r="E28" s="134">
        <v>11300</v>
      </c>
      <c r="F28" s="136">
        <v>28</v>
      </c>
      <c r="G28" s="137">
        <v>4.7500000000000001E-2</v>
      </c>
      <c r="H28" s="138">
        <v>1</v>
      </c>
      <c r="I28" s="138">
        <v>1</v>
      </c>
      <c r="J28" s="138">
        <v>1</v>
      </c>
      <c r="K28" s="139">
        <v>2.7</v>
      </c>
    </row>
    <row r="29" spans="2:11" s="28" customFormat="1" ht="15.75" customHeight="1" x14ac:dyDescent="0.45">
      <c r="B29" s="192" t="s">
        <v>94</v>
      </c>
      <c r="C29" s="134" t="s">
        <v>27</v>
      </c>
      <c r="D29" s="135">
        <v>1</v>
      </c>
      <c r="E29" s="134">
        <v>25400</v>
      </c>
      <c r="F29" s="136">
        <v>60.2</v>
      </c>
      <c r="G29" s="137">
        <v>4.8800000000000003E-2</v>
      </c>
      <c r="H29" s="138">
        <v>1</v>
      </c>
      <c r="I29" s="138">
        <v>1</v>
      </c>
      <c r="J29" s="138">
        <v>1</v>
      </c>
      <c r="K29" s="139">
        <v>4.0999999999999996</v>
      </c>
    </row>
    <row r="30" spans="2:11" s="28" customFormat="1" ht="15.75" customHeight="1" x14ac:dyDescent="0.45">
      <c r="B30" s="192" t="s">
        <v>95</v>
      </c>
      <c r="C30" s="134" t="s">
        <v>27</v>
      </c>
      <c r="D30" s="135">
        <v>1</v>
      </c>
      <c r="E30" s="134">
        <v>30100</v>
      </c>
      <c r="F30" s="136">
        <v>74</v>
      </c>
      <c r="G30" s="137">
        <v>4.7500000000000001E-2</v>
      </c>
      <c r="H30" s="138">
        <v>1</v>
      </c>
      <c r="I30" s="138">
        <v>1</v>
      </c>
      <c r="J30" s="138">
        <v>1</v>
      </c>
      <c r="K30" s="139">
        <v>6.1</v>
      </c>
    </row>
    <row r="31" spans="2:11" s="28" customFormat="1" ht="15.75" customHeight="1" x14ac:dyDescent="0.45">
      <c r="B31" s="192" t="s">
        <v>96</v>
      </c>
      <c r="C31" s="134" t="s">
        <v>27</v>
      </c>
      <c r="D31" s="135">
        <v>1</v>
      </c>
      <c r="E31" s="134">
        <v>7100</v>
      </c>
      <c r="F31" s="136">
        <v>27.4</v>
      </c>
      <c r="G31" s="137">
        <v>4.4999999999999998E-2</v>
      </c>
      <c r="H31" s="138">
        <v>1</v>
      </c>
      <c r="I31" s="138">
        <v>1</v>
      </c>
      <c r="J31" s="138">
        <v>1</v>
      </c>
      <c r="K31" s="139">
        <v>9.6</v>
      </c>
    </row>
    <row r="32" spans="2:11" s="28" customFormat="1" ht="15.75" customHeight="1" x14ac:dyDescent="0.45">
      <c r="B32" s="192" t="s">
        <v>97</v>
      </c>
      <c r="C32" s="134" t="s">
        <v>27</v>
      </c>
      <c r="D32" s="135">
        <v>1</v>
      </c>
      <c r="E32" s="134">
        <v>23300</v>
      </c>
      <c r="F32" s="136">
        <v>42.7</v>
      </c>
      <c r="G32" s="137">
        <v>5.2499999999999998E-2</v>
      </c>
      <c r="H32" s="138">
        <v>1</v>
      </c>
      <c r="I32" s="138">
        <v>1</v>
      </c>
      <c r="J32" s="138">
        <v>1</v>
      </c>
      <c r="K32" s="139">
        <v>6.5</v>
      </c>
    </row>
    <row r="33" spans="2:13" s="28" customFormat="1" ht="15.75" customHeight="1" x14ac:dyDescent="0.45">
      <c r="B33" s="192" t="s">
        <v>98</v>
      </c>
      <c r="C33" s="134" t="s">
        <v>27</v>
      </c>
      <c r="D33" s="135">
        <v>1</v>
      </c>
      <c r="E33" s="134">
        <v>20100</v>
      </c>
      <c r="F33" s="136">
        <v>43.5</v>
      </c>
      <c r="G33" s="137">
        <v>5.2499999999999998E-2</v>
      </c>
      <c r="H33" s="138">
        <v>1</v>
      </c>
      <c r="I33" s="138">
        <v>1</v>
      </c>
      <c r="J33" s="138">
        <v>1</v>
      </c>
      <c r="K33" s="139">
        <v>5</v>
      </c>
    </row>
    <row r="34" spans="2:13" s="28" customFormat="1" ht="15.75" customHeight="1" x14ac:dyDescent="0.45">
      <c r="B34" s="192" t="s">
        <v>99</v>
      </c>
      <c r="C34" s="134" t="s">
        <v>28</v>
      </c>
      <c r="D34" s="135">
        <v>1</v>
      </c>
      <c r="E34" s="134">
        <v>90100</v>
      </c>
      <c r="F34" s="136">
        <v>115</v>
      </c>
      <c r="G34" s="137">
        <v>5.5E-2</v>
      </c>
      <c r="H34" s="138">
        <v>1</v>
      </c>
      <c r="I34" s="138">
        <v>1</v>
      </c>
      <c r="J34" s="138">
        <v>1</v>
      </c>
      <c r="K34" s="139">
        <v>3.8</v>
      </c>
    </row>
    <row r="35" spans="2:13" s="28" customFormat="1" ht="15.75" customHeight="1" x14ac:dyDescent="0.45">
      <c r="B35" s="192" t="s">
        <v>100</v>
      </c>
      <c r="C35" s="134" t="s">
        <v>28</v>
      </c>
      <c r="D35" s="135">
        <v>1</v>
      </c>
      <c r="E35" s="134">
        <v>27000</v>
      </c>
      <c r="F35" s="136">
        <v>93.5</v>
      </c>
      <c r="G35" s="137">
        <v>5.7500000000000002E-2</v>
      </c>
      <c r="H35" s="138">
        <v>0.91</v>
      </c>
      <c r="I35" s="138">
        <v>0.91</v>
      </c>
      <c r="J35" s="138">
        <v>0.91</v>
      </c>
      <c r="K35" s="139">
        <v>2.6</v>
      </c>
    </row>
    <row r="36" spans="2:13" s="28" customFormat="1" ht="15.75" customHeight="1" x14ac:dyDescent="0.45">
      <c r="B36" s="192" t="s">
        <v>101</v>
      </c>
      <c r="C36" s="134" t="s">
        <v>28</v>
      </c>
      <c r="D36" s="135">
        <v>0.5</v>
      </c>
      <c r="E36" s="134">
        <v>210000</v>
      </c>
      <c r="F36" s="136">
        <v>215.5</v>
      </c>
      <c r="G36" s="137">
        <v>4.7500000000000001E-2</v>
      </c>
      <c r="H36" s="138">
        <v>1</v>
      </c>
      <c r="I36" s="138">
        <v>1</v>
      </c>
      <c r="J36" s="138">
        <v>1</v>
      </c>
      <c r="K36" s="139">
        <v>4.4000000000000004</v>
      </c>
    </row>
    <row r="37" spans="2:13" s="28" customFormat="1" ht="15.75" customHeight="1" x14ac:dyDescent="0.45">
      <c r="B37" s="192" t="s">
        <v>102</v>
      </c>
      <c r="C37" s="134" t="s">
        <v>28</v>
      </c>
      <c r="D37" s="135">
        <v>1</v>
      </c>
      <c r="E37" s="134">
        <v>52800</v>
      </c>
      <c r="F37" s="136">
        <v>88</v>
      </c>
      <c r="G37" s="137">
        <v>0.05</v>
      </c>
      <c r="H37" s="138">
        <v>1</v>
      </c>
      <c r="I37" s="138">
        <v>1</v>
      </c>
      <c r="J37" s="138">
        <v>1</v>
      </c>
      <c r="K37" s="139">
        <v>5.9</v>
      </c>
    </row>
    <row r="38" spans="2:13" s="28" customFormat="1" ht="15.75" customHeight="1" x14ac:dyDescent="0.45">
      <c r="B38" s="192" t="s">
        <v>103</v>
      </c>
      <c r="C38" s="134" t="s">
        <v>28</v>
      </c>
      <c r="D38" s="135">
        <v>1</v>
      </c>
      <c r="E38" s="134">
        <v>11900</v>
      </c>
      <c r="F38" s="136">
        <v>20.5</v>
      </c>
      <c r="G38" s="137">
        <v>4.7500000000000001E-2</v>
      </c>
      <c r="H38" s="138">
        <v>1</v>
      </c>
      <c r="I38" s="138">
        <v>1</v>
      </c>
      <c r="J38" s="138">
        <v>1</v>
      </c>
      <c r="K38" s="139">
        <v>8.1999999999999993</v>
      </c>
    </row>
    <row r="39" spans="2:13" s="28" customFormat="1" ht="15.75" customHeight="1" x14ac:dyDescent="0.45">
      <c r="B39" s="192" t="s">
        <v>145</v>
      </c>
      <c r="C39" s="134" t="s">
        <v>28</v>
      </c>
      <c r="D39" s="135">
        <v>1</v>
      </c>
      <c r="E39" s="134">
        <v>10700</v>
      </c>
      <c r="F39" s="136">
        <v>14.7</v>
      </c>
      <c r="G39" s="137">
        <v>0.05</v>
      </c>
      <c r="H39" s="138">
        <v>1</v>
      </c>
      <c r="I39" s="138">
        <v>1</v>
      </c>
      <c r="J39" s="138">
        <v>1</v>
      </c>
      <c r="K39" s="139">
        <v>3</v>
      </c>
    </row>
    <row r="40" spans="2:13" s="28" customFormat="1" ht="15.75" customHeight="1" x14ac:dyDescent="0.45">
      <c r="B40" s="192" t="s">
        <v>153</v>
      </c>
      <c r="C40" s="134" t="s">
        <v>28</v>
      </c>
      <c r="D40" s="135">
        <v>1</v>
      </c>
      <c r="E40" s="134">
        <v>26500</v>
      </c>
      <c r="F40" s="136">
        <v>42.3</v>
      </c>
      <c r="G40" s="137">
        <v>4.8800000000000003E-2</v>
      </c>
      <c r="H40" s="138">
        <v>1</v>
      </c>
      <c r="I40" s="138">
        <v>1</v>
      </c>
      <c r="J40" s="138">
        <v>1</v>
      </c>
      <c r="K40" s="139">
        <v>5.5</v>
      </c>
      <c r="M40" s="140"/>
    </row>
    <row r="41" spans="2:13" s="28" customFormat="1" ht="15.75" customHeight="1" x14ac:dyDescent="0.45">
      <c r="B41" s="192" t="s">
        <v>146</v>
      </c>
      <c r="C41" s="134" t="s">
        <v>28</v>
      </c>
      <c r="D41" s="135">
        <v>1</v>
      </c>
      <c r="E41" s="134">
        <v>7200</v>
      </c>
      <c r="F41" s="136">
        <v>32.6</v>
      </c>
      <c r="G41" s="137">
        <v>4.7500000000000001E-2</v>
      </c>
      <c r="H41" s="138">
        <v>1</v>
      </c>
      <c r="I41" s="138">
        <v>1</v>
      </c>
      <c r="J41" s="138">
        <v>1</v>
      </c>
      <c r="K41" s="139">
        <v>5</v>
      </c>
    </row>
    <row r="42" spans="2:13" s="28" customFormat="1" ht="15.75" customHeight="1" x14ac:dyDescent="0.45">
      <c r="B42" s="192" t="s">
        <v>147</v>
      </c>
      <c r="C42" s="134" t="s">
        <v>28</v>
      </c>
      <c r="D42" s="135">
        <v>1</v>
      </c>
      <c r="E42" s="134">
        <v>23800</v>
      </c>
      <c r="F42" s="136">
        <v>44.4</v>
      </c>
      <c r="G42" s="137">
        <v>4.4999999999999998E-2</v>
      </c>
      <c r="H42" s="138">
        <v>1</v>
      </c>
      <c r="I42" s="138">
        <v>1</v>
      </c>
      <c r="J42" s="138">
        <v>1</v>
      </c>
      <c r="K42" s="139">
        <v>9.4</v>
      </c>
    </row>
    <row r="43" spans="2:13" s="28" customFormat="1" ht="15.75" customHeight="1" x14ac:dyDescent="0.45">
      <c r="B43" s="192" t="s">
        <v>128</v>
      </c>
      <c r="C43" s="134" t="s">
        <v>28</v>
      </c>
      <c r="D43" s="135">
        <v>1</v>
      </c>
      <c r="E43" s="134">
        <v>44100</v>
      </c>
      <c r="F43" s="136">
        <v>120</v>
      </c>
      <c r="G43" s="137">
        <v>4.4999999999999998E-2</v>
      </c>
      <c r="H43" s="138">
        <v>1</v>
      </c>
      <c r="I43" s="138">
        <v>1</v>
      </c>
      <c r="J43" s="138">
        <v>1</v>
      </c>
      <c r="K43" s="139">
        <v>8.1</v>
      </c>
    </row>
    <row r="44" spans="2:13" s="28" customFormat="1" ht="15.75" customHeight="1" x14ac:dyDescent="0.45">
      <c r="B44" s="192" t="s">
        <v>105</v>
      </c>
      <c r="C44" s="134" t="s">
        <v>29</v>
      </c>
      <c r="D44" s="135">
        <v>1</v>
      </c>
      <c r="E44" s="134">
        <v>44000</v>
      </c>
      <c r="F44" s="136">
        <v>137.5</v>
      </c>
      <c r="G44" s="137">
        <v>4.7500000000000001E-2</v>
      </c>
      <c r="H44" s="138">
        <v>1</v>
      </c>
      <c r="I44" s="138">
        <v>1</v>
      </c>
      <c r="J44" s="138">
        <v>1</v>
      </c>
      <c r="K44" s="139">
        <v>8.1999999999999993</v>
      </c>
    </row>
    <row r="45" spans="2:13" s="28" customFormat="1" ht="15.75" customHeight="1" x14ac:dyDescent="0.45">
      <c r="B45" s="192" t="s">
        <v>106</v>
      </c>
      <c r="C45" s="134" t="s">
        <v>29</v>
      </c>
      <c r="D45" s="135">
        <v>1</v>
      </c>
      <c r="E45" s="134">
        <v>5600</v>
      </c>
      <c r="F45" s="136">
        <v>19.899999999999999</v>
      </c>
      <c r="G45" s="137">
        <v>4.7500000000000001E-2</v>
      </c>
      <c r="H45" s="138">
        <v>1</v>
      </c>
      <c r="I45" s="138">
        <v>1</v>
      </c>
      <c r="J45" s="138">
        <v>1</v>
      </c>
      <c r="K45" s="139">
        <v>11.4</v>
      </c>
    </row>
    <row r="46" spans="2:13" s="28" customFormat="1" ht="15.75" customHeight="1" x14ac:dyDescent="0.45">
      <c r="B46" s="192" t="s">
        <v>148</v>
      </c>
      <c r="C46" s="134" t="s">
        <v>29</v>
      </c>
      <c r="D46" s="135">
        <v>1</v>
      </c>
      <c r="E46" s="134">
        <v>20600</v>
      </c>
      <c r="F46" s="136">
        <v>57</v>
      </c>
      <c r="G46" s="137">
        <v>4.4999999999999998E-2</v>
      </c>
      <c r="H46" s="138">
        <v>1</v>
      </c>
      <c r="I46" s="138">
        <v>1</v>
      </c>
      <c r="J46" s="138">
        <v>1</v>
      </c>
      <c r="K46" s="139">
        <v>9.1999999999999993</v>
      </c>
    </row>
    <row r="47" spans="2:13" s="28" customFormat="1" ht="15.75" customHeight="1" x14ac:dyDescent="0.45">
      <c r="B47" s="192" t="s">
        <v>149</v>
      </c>
      <c r="C47" s="134" t="s">
        <v>29</v>
      </c>
      <c r="D47" s="135">
        <v>1</v>
      </c>
      <c r="E47" s="134">
        <v>14400</v>
      </c>
      <c r="F47" s="136">
        <v>31.3</v>
      </c>
      <c r="G47" s="137">
        <v>4.7500000000000001E-2</v>
      </c>
      <c r="H47" s="138">
        <v>1</v>
      </c>
      <c r="I47" s="138">
        <v>1</v>
      </c>
      <c r="J47" s="138">
        <v>1</v>
      </c>
      <c r="K47" s="139">
        <v>4.5</v>
      </c>
    </row>
    <row r="48" spans="2:13" s="28" customFormat="1" ht="15.75" customHeight="1" x14ac:dyDescent="0.45">
      <c r="B48" s="141" t="s">
        <v>30</v>
      </c>
      <c r="C48" s="142"/>
      <c r="D48" s="143"/>
      <c r="E48" s="143">
        <v>1136700</v>
      </c>
      <c r="F48" s="144"/>
      <c r="G48" s="145">
        <v>4.8399999999999999E-2</v>
      </c>
      <c r="H48" s="146">
        <v>0.998</v>
      </c>
      <c r="I48" s="146">
        <v>0.998</v>
      </c>
      <c r="J48" s="146">
        <v>0.998</v>
      </c>
      <c r="K48" s="147">
        <v>6.7</v>
      </c>
    </row>
    <row r="49" spans="2:14" s="28" customFormat="1" ht="15.75" customHeight="1" x14ac:dyDescent="0.45">
      <c r="B49" s="148" t="s">
        <v>129</v>
      </c>
      <c r="C49" s="149"/>
      <c r="D49" s="150"/>
      <c r="E49" s="150"/>
      <c r="F49" s="151"/>
      <c r="G49" s="152"/>
      <c r="H49" s="153"/>
      <c r="I49" s="153"/>
      <c r="J49" s="153"/>
      <c r="K49" s="154"/>
    </row>
    <row r="50" spans="2:14" s="28" customFormat="1" ht="15.75" customHeight="1" x14ac:dyDescent="0.45">
      <c r="B50" s="227" t="s">
        <v>130</v>
      </c>
      <c r="C50" s="227"/>
      <c r="D50" s="227"/>
      <c r="E50" s="227"/>
      <c r="F50" s="227"/>
      <c r="G50" s="227"/>
      <c r="H50" s="227"/>
      <c r="I50" s="227"/>
      <c r="J50" s="227"/>
      <c r="K50" s="227"/>
    </row>
    <row r="51" spans="2:14" ht="15.75" customHeight="1" x14ac:dyDescent="0.45">
      <c r="B51" s="227"/>
      <c r="C51" s="227"/>
      <c r="D51" s="227"/>
      <c r="E51" s="227"/>
      <c r="F51" s="227"/>
      <c r="G51" s="227"/>
      <c r="H51" s="227"/>
      <c r="I51" s="227"/>
      <c r="J51" s="227"/>
      <c r="K51" s="227"/>
      <c r="L51" s="101"/>
      <c r="M51" s="101"/>
      <c r="N51" s="155"/>
    </row>
  </sheetData>
  <mergeCells count="2">
    <mergeCell ref="H4:J4"/>
    <mergeCell ref="B50:K51"/>
  </mergeCells>
  <dataValidations count="1">
    <dataValidation type="list" allowBlank="1" showInputMessage="1" showErrorMessage="1" sqref="B8:B47" xr:uid="{3CA7B655-C490-4AAA-B16A-0777C257E337}">
      <formula1>gptAssetsList</formula1>
    </dataValidation>
  </dataValidations>
  <pageMargins left="0.7" right="0.7" top="0.75" bottom="0.75" header="0.3" footer="0.3"/>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AB6A-DAA5-4859-ADCC-9B8AD7573E71}">
  <sheetPr codeName="Sheet13">
    <pageSetUpPr fitToPage="1"/>
  </sheetPr>
  <dimension ref="B2:L50"/>
  <sheetViews>
    <sheetView showGridLines="0" zoomScale="70" zoomScaleNormal="70" zoomScaleSheetLayoutView="100" workbookViewId="0">
      <selection activeCell="B19" sqref="B19"/>
    </sheetView>
  </sheetViews>
  <sheetFormatPr defaultColWidth="9" defaultRowHeight="15.75" customHeight="1" x14ac:dyDescent="0.35"/>
  <cols>
    <col min="1" max="1" width="2.3984375" style="3" customWidth="1"/>
    <col min="2" max="2" width="49.3984375" style="39" customWidth="1"/>
    <col min="3" max="7" width="15.3984375" style="39" customWidth="1"/>
    <col min="8" max="8" width="21.86328125" style="39" customWidth="1"/>
    <col min="9" max="9" width="15.3984375" style="39" customWidth="1"/>
    <col min="10" max="10" width="20.3984375" style="39" customWidth="1"/>
    <col min="11" max="11" width="13.3984375" style="121" bestFit="1" customWidth="1"/>
    <col min="12" max="12" width="13.86328125" style="121" bestFit="1" customWidth="1"/>
    <col min="13" max="16384" width="9" style="3"/>
  </cols>
  <sheetData>
    <row r="2" spans="2:12" ht="15.75" customHeight="1" x14ac:dyDescent="0.35">
      <c r="B2" s="42" t="s">
        <v>140</v>
      </c>
      <c r="C2" s="43"/>
      <c r="D2" s="43"/>
      <c r="E2" s="44"/>
      <c r="F2" s="44"/>
      <c r="G2" s="44"/>
      <c r="H2" s="43"/>
      <c r="I2" s="43"/>
      <c r="J2" s="43"/>
    </row>
    <row r="3" spans="2:12" ht="15.75" customHeight="1" x14ac:dyDescent="0.35">
      <c r="B3" s="46"/>
    </row>
    <row r="4" spans="2:12" s="159" customFormat="1" ht="15.75" customHeight="1" x14ac:dyDescent="0.35">
      <c r="B4" s="156"/>
      <c r="C4" s="157"/>
      <c r="D4" s="157"/>
      <c r="E4" s="157"/>
      <c r="F4" s="158"/>
      <c r="G4" s="158" t="s">
        <v>141</v>
      </c>
      <c r="H4" s="158" t="s">
        <v>142</v>
      </c>
      <c r="L4" s="121"/>
    </row>
    <row r="5" spans="2:12" s="159" customFormat="1" ht="21" customHeight="1" thickBot="1" x14ac:dyDescent="0.4">
      <c r="B5" s="59"/>
      <c r="C5" s="160" t="s">
        <v>119</v>
      </c>
      <c r="D5" s="160" t="s">
        <v>120</v>
      </c>
      <c r="E5" s="160" t="s">
        <v>39</v>
      </c>
      <c r="F5" s="60" t="s">
        <v>143</v>
      </c>
      <c r="G5" s="60" t="s">
        <v>60</v>
      </c>
      <c r="H5" s="60" t="s">
        <v>61</v>
      </c>
      <c r="L5" s="121"/>
    </row>
    <row r="6" spans="2:12" s="159" customFormat="1" ht="15.75" customHeight="1" thickTop="1" x14ac:dyDescent="0.35">
      <c r="B6" s="161" t="s">
        <v>26</v>
      </c>
      <c r="C6" s="162"/>
      <c r="D6" s="162"/>
      <c r="E6" s="162"/>
      <c r="F6" s="162"/>
      <c r="G6" s="162"/>
      <c r="H6" s="162"/>
      <c r="L6" s="121"/>
    </row>
    <row r="7" spans="2:12" s="159" customFormat="1" ht="15.75" customHeight="1" x14ac:dyDescent="0.35">
      <c r="B7" s="188" t="s">
        <v>77</v>
      </c>
      <c r="C7" s="163" t="s">
        <v>27</v>
      </c>
      <c r="D7" s="164">
        <v>1</v>
      </c>
      <c r="E7" s="165">
        <v>44196</v>
      </c>
      <c r="F7" s="134" t="s">
        <v>155</v>
      </c>
      <c r="G7" s="136">
        <v>104.5</v>
      </c>
      <c r="H7" s="137">
        <v>5.2499999999999998E-2</v>
      </c>
      <c r="L7" s="121"/>
    </row>
    <row r="8" spans="2:12" s="159" customFormat="1" ht="15.75" customHeight="1" x14ac:dyDescent="0.35">
      <c r="B8" s="206" t="s">
        <v>78</v>
      </c>
      <c r="C8" s="166" t="s">
        <v>27</v>
      </c>
      <c r="D8" s="167">
        <v>1</v>
      </c>
      <c r="E8" s="168">
        <v>44196</v>
      </c>
      <c r="F8" s="169" t="s">
        <v>155</v>
      </c>
      <c r="G8" s="170">
        <v>42</v>
      </c>
      <c r="H8" s="171">
        <v>4.6300000000000001E-2</v>
      </c>
      <c r="L8" s="121"/>
    </row>
    <row r="9" spans="2:12" s="159" customFormat="1" ht="15.75" customHeight="1" x14ac:dyDescent="0.35">
      <c r="B9" s="206" t="s">
        <v>79</v>
      </c>
      <c r="C9" s="166" t="s">
        <v>27</v>
      </c>
      <c r="D9" s="167">
        <v>1</v>
      </c>
      <c r="E9" s="168">
        <v>44196</v>
      </c>
      <c r="F9" s="169" t="s">
        <v>156</v>
      </c>
      <c r="G9" s="170">
        <v>72</v>
      </c>
      <c r="H9" s="171">
        <v>4.4999999999999998E-2</v>
      </c>
      <c r="L9" s="121"/>
    </row>
    <row r="10" spans="2:12" s="159" customFormat="1" ht="15.75" customHeight="1" x14ac:dyDescent="0.35">
      <c r="B10" s="206" t="s">
        <v>80</v>
      </c>
      <c r="C10" s="166" t="s">
        <v>27</v>
      </c>
      <c r="D10" s="167">
        <v>1</v>
      </c>
      <c r="E10" s="168">
        <v>44196</v>
      </c>
      <c r="F10" s="169" t="s">
        <v>157</v>
      </c>
      <c r="G10" s="170">
        <v>130</v>
      </c>
      <c r="H10" s="171">
        <v>4.4999999999999998E-2</v>
      </c>
      <c r="L10" s="121"/>
    </row>
    <row r="11" spans="2:12" s="159" customFormat="1" ht="15.75" customHeight="1" x14ac:dyDescent="0.35">
      <c r="B11" s="206" t="s">
        <v>81</v>
      </c>
      <c r="C11" s="166" t="s">
        <v>27</v>
      </c>
      <c r="D11" s="167">
        <v>1</v>
      </c>
      <c r="E11" s="168">
        <v>44196</v>
      </c>
      <c r="F11" s="169" t="s">
        <v>156</v>
      </c>
      <c r="G11" s="170">
        <v>179</v>
      </c>
      <c r="H11" s="171">
        <v>4.6300000000000001E-2</v>
      </c>
      <c r="L11" s="121"/>
    </row>
    <row r="12" spans="2:12" s="159" customFormat="1" ht="15.75" customHeight="1" x14ac:dyDescent="0.35">
      <c r="B12" s="206" t="s">
        <v>82</v>
      </c>
      <c r="C12" s="166" t="s">
        <v>27</v>
      </c>
      <c r="D12" s="167">
        <v>1</v>
      </c>
      <c r="E12" s="168">
        <v>44196</v>
      </c>
      <c r="F12" s="169" t="s">
        <v>158</v>
      </c>
      <c r="G12" s="170">
        <v>28.8</v>
      </c>
      <c r="H12" s="171">
        <v>0.05</v>
      </c>
      <c r="L12" s="121"/>
    </row>
    <row r="13" spans="2:12" s="159" customFormat="1" ht="15.75" customHeight="1" x14ac:dyDescent="0.35">
      <c r="B13" s="206" t="s">
        <v>83</v>
      </c>
      <c r="C13" s="166" t="s">
        <v>27</v>
      </c>
      <c r="D13" s="167">
        <v>1</v>
      </c>
      <c r="E13" s="168">
        <v>44196</v>
      </c>
      <c r="F13" s="169" t="s">
        <v>155</v>
      </c>
      <c r="G13" s="170">
        <v>123.7</v>
      </c>
      <c r="H13" s="171">
        <v>4.3799999999999999E-2</v>
      </c>
      <c r="L13" s="121"/>
    </row>
    <row r="14" spans="2:12" s="159" customFormat="1" ht="15.75" customHeight="1" x14ac:dyDescent="0.35">
      <c r="B14" s="206" t="s">
        <v>131</v>
      </c>
      <c r="C14" s="166" t="s">
        <v>27</v>
      </c>
      <c r="D14" s="167">
        <v>1</v>
      </c>
      <c r="E14" s="168">
        <v>44196</v>
      </c>
      <c r="F14" s="169" t="s">
        <v>156</v>
      </c>
      <c r="G14" s="170">
        <v>110.5</v>
      </c>
      <c r="H14" s="171">
        <v>4.3799999999999999E-2</v>
      </c>
      <c r="L14" s="121"/>
    </row>
    <row r="15" spans="2:12" s="159" customFormat="1" ht="15.75" customHeight="1" x14ac:dyDescent="0.35">
      <c r="B15" s="206" t="s">
        <v>107</v>
      </c>
      <c r="C15" s="166" t="s">
        <v>27</v>
      </c>
      <c r="D15" s="167">
        <v>1</v>
      </c>
      <c r="E15" s="168">
        <v>44196</v>
      </c>
      <c r="F15" s="169" t="s">
        <v>155</v>
      </c>
      <c r="G15" s="170">
        <v>93.6</v>
      </c>
      <c r="H15" s="171">
        <v>4.4999999999999998E-2</v>
      </c>
      <c r="L15" s="121"/>
    </row>
    <row r="16" spans="2:12" s="159" customFormat="1" ht="15.75" customHeight="1" x14ac:dyDescent="0.35">
      <c r="B16" s="192" t="s">
        <v>84</v>
      </c>
      <c r="C16" s="172" t="s">
        <v>27</v>
      </c>
      <c r="D16" s="173">
        <v>0.5</v>
      </c>
      <c r="E16" s="174">
        <v>44196</v>
      </c>
      <c r="F16" s="175" t="s">
        <v>158</v>
      </c>
      <c r="G16" s="176">
        <v>35</v>
      </c>
      <c r="H16" s="177">
        <v>5.5E-2</v>
      </c>
      <c r="L16" s="121"/>
    </row>
    <row r="17" spans="2:12" s="159" customFormat="1" ht="15.75" customHeight="1" x14ac:dyDescent="0.35">
      <c r="B17" s="192" t="s">
        <v>85</v>
      </c>
      <c r="C17" s="172" t="s">
        <v>27</v>
      </c>
      <c r="D17" s="173">
        <v>1</v>
      </c>
      <c r="E17" s="174">
        <v>44196</v>
      </c>
      <c r="F17" s="175" t="s">
        <v>155</v>
      </c>
      <c r="G17" s="176">
        <v>42</v>
      </c>
      <c r="H17" s="177">
        <v>5.5E-2</v>
      </c>
      <c r="L17" s="121"/>
    </row>
    <row r="18" spans="2:12" s="159" customFormat="1" ht="15.75" customHeight="1" x14ac:dyDescent="0.35">
      <c r="B18" s="192" t="s">
        <v>86</v>
      </c>
      <c r="C18" s="172" t="s">
        <v>27</v>
      </c>
      <c r="D18" s="173">
        <v>1</v>
      </c>
      <c r="E18" s="174">
        <v>44196</v>
      </c>
      <c r="F18" s="175" t="s">
        <v>158</v>
      </c>
      <c r="G18" s="176">
        <v>45</v>
      </c>
      <c r="H18" s="177">
        <v>4.8800000000000003E-2</v>
      </c>
      <c r="L18" s="121"/>
    </row>
    <row r="19" spans="2:12" s="159" customFormat="1" ht="15.75" customHeight="1" x14ac:dyDescent="0.35">
      <c r="B19" s="207" t="s">
        <v>63</v>
      </c>
      <c r="C19" s="172" t="s">
        <v>27</v>
      </c>
      <c r="D19" s="173">
        <v>1</v>
      </c>
      <c r="E19" s="174">
        <v>44196</v>
      </c>
      <c r="F19" s="175" t="s">
        <v>155</v>
      </c>
      <c r="G19" s="176">
        <v>49.7</v>
      </c>
      <c r="H19" s="177" t="s">
        <v>126</v>
      </c>
      <c r="I19" s="178"/>
      <c r="L19" s="121"/>
    </row>
    <row r="20" spans="2:12" s="159" customFormat="1" ht="15.75" customHeight="1" x14ac:dyDescent="0.35">
      <c r="B20" s="192" t="s">
        <v>87</v>
      </c>
      <c r="C20" s="172" t="s">
        <v>27</v>
      </c>
      <c r="D20" s="173">
        <v>1</v>
      </c>
      <c r="E20" s="174">
        <v>44196</v>
      </c>
      <c r="F20" s="175" t="s">
        <v>155</v>
      </c>
      <c r="G20" s="176">
        <v>31</v>
      </c>
      <c r="H20" s="177">
        <v>5.7500000000000002E-2</v>
      </c>
      <c r="L20" s="121"/>
    </row>
    <row r="21" spans="2:12" s="159" customFormat="1" ht="15.75" customHeight="1" x14ac:dyDescent="0.35">
      <c r="B21" s="192" t="s">
        <v>88</v>
      </c>
      <c r="C21" s="172" t="s">
        <v>27</v>
      </c>
      <c r="D21" s="173">
        <v>1</v>
      </c>
      <c r="E21" s="174">
        <v>44196</v>
      </c>
      <c r="F21" s="175" t="s">
        <v>155</v>
      </c>
      <c r="G21" s="176">
        <v>55</v>
      </c>
      <c r="H21" s="177">
        <v>5.3800000000000001E-2</v>
      </c>
      <c r="L21" s="121"/>
    </row>
    <row r="22" spans="2:12" s="159" customFormat="1" ht="15.75" customHeight="1" x14ac:dyDescent="0.35">
      <c r="B22" s="192" t="s">
        <v>89</v>
      </c>
      <c r="C22" s="172" t="s">
        <v>27</v>
      </c>
      <c r="D22" s="173">
        <v>1</v>
      </c>
      <c r="E22" s="174">
        <v>44196</v>
      </c>
      <c r="F22" s="175" t="s">
        <v>159</v>
      </c>
      <c r="G22" s="176">
        <v>34.700000000000003</v>
      </c>
      <c r="H22" s="177">
        <v>5.5E-2</v>
      </c>
      <c r="L22" s="121"/>
    </row>
    <row r="23" spans="2:12" s="159" customFormat="1" ht="15.75" customHeight="1" x14ac:dyDescent="0.35">
      <c r="B23" s="192" t="s">
        <v>90</v>
      </c>
      <c r="C23" s="172" t="s">
        <v>27</v>
      </c>
      <c r="D23" s="173">
        <v>1</v>
      </c>
      <c r="E23" s="174">
        <v>44196</v>
      </c>
      <c r="F23" s="175" t="s">
        <v>159</v>
      </c>
      <c r="G23" s="176">
        <v>72</v>
      </c>
      <c r="H23" s="177">
        <v>4.7500000000000001E-2</v>
      </c>
      <c r="L23" s="121"/>
    </row>
    <row r="24" spans="2:12" s="159" customFormat="1" ht="15.75" customHeight="1" x14ac:dyDescent="0.35">
      <c r="B24" s="192" t="s">
        <v>127</v>
      </c>
      <c r="C24" s="172" t="s">
        <v>27</v>
      </c>
      <c r="D24" s="173">
        <v>1</v>
      </c>
      <c r="E24" s="174">
        <v>44196</v>
      </c>
      <c r="F24" s="175" t="s">
        <v>155</v>
      </c>
      <c r="G24" s="176">
        <v>13.6</v>
      </c>
      <c r="H24" s="177">
        <v>4.7500000000000001E-2</v>
      </c>
      <c r="L24" s="121"/>
    </row>
    <row r="25" spans="2:12" s="159" customFormat="1" ht="15.75" customHeight="1" x14ac:dyDescent="0.35">
      <c r="B25" s="192" t="s">
        <v>91</v>
      </c>
      <c r="C25" s="172" t="s">
        <v>27</v>
      </c>
      <c r="D25" s="173">
        <v>1</v>
      </c>
      <c r="E25" s="174">
        <v>44196</v>
      </c>
      <c r="F25" s="175" t="s">
        <v>155</v>
      </c>
      <c r="G25" s="176">
        <v>44.2</v>
      </c>
      <c r="H25" s="177">
        <v>4.8800000000000003E-2</v>
      </c>
      <c r="L25" s="121"/>
    </row>
    <row r="26" spans="2:12" s="159" customFormat="1" ht="15.75" customHeight="1" x14ac:dyDescent="0.35">
      <c r="B26" s="192" t="s">
        <v>92</v>
      </c>
      <c r="C26" s="172" t="s">
        <v>27</v>
      </c>
      <c r="D26" s="173">
        <v>1</v>
      </c>
      <c r="E26" s="174">
        <v>44196</v>
      </c>
      <c r="F26" s="175" t="s">
        <v>159</v>
      </c>
      <c r="G26" s="176">
        <v>52.4</v>
      </c>
      <c r="H26" s="177">
        <v>4.7500000000000001E-2</v>
      </c>
      <c r="L26" s="121"/>
    </row>
    <row r="27" spans="2:12" s="159" customFormat="1" ht="15.75" customHeight="1" x14ac:dyDescent="0.35">
      <c r="B27" s="192" t="s">
        <v>93</v>
      </c>
      <c r="C27" s="172" t="s">
        <v>27</v>
      </c>
      <c r="D27" s="173">
        <v>1</v>
      </c>
      <c r="E27" s="174">
        <v>44196</v>
      </c>
      <c r="F27" s="175" t="s">
        <v>159</v>
      </c>
      <c r="G27" s="176">
        <v>28</v>
      </c>
      <c r="H27" s="177">
        <v>4.7500000000000001E-2</v>
      </c>
      <c r="L27" s="121"/>
    </row>
    <row r="28" spans="2:12" s="159" customFormat="1" ht="15.75" customHeight="1" x14ac:dyDescent="0.35">
      <c r="B28" s="192" t="s">
        <v>94</v>
      </c>
      <c r="C28" s="172" t="s">
        <v>27</v>
      </c>
      <c r="D28" s="173">
        <v>1</v>
      </c>
      <c r="E28" s="174">
        <v>44196</v>
      </c>
      <c r="F28" s="175" t="s">
        <v>155</v>
      </c>
      <c r="G28" s="176">
        <v>60.2</v>
      </c>
      <c r="H28" s="177">
        <v>4.8800000000000003E-2</v>
      </c>
      <c r="L28" s="121"/>
    </row>
    <row r="29" spans="2:12" s="159" customFormat="1" ht="15.75" customHeight="1" x14ac:dyDescent="0.35">
      <c r="B29" s="192" t="s">
        <v>95</v>
      </c>
      <c r="C29" s="172" t="s">
        <v>27</v>
      </c>
      <c r="D29" s="173">
        <v>1</v>
      </c>
      <c r="E29" s="174">
        <v>44196</v>
      </c>
      <c r="F29" s="175" t="s">
        <v>158</v>
      </c>
      <c r="G29" s="176">
        <v>74</v>
      </c>
      <c r="H29" s="177">
        <v>4.7500000000000001E-2</v>
      </c>
      <c r="L29" s="121"/>
    </row>
    <row r="30" spans="2:12" s="159" customFormat="1" ht="15.75" customHeight="1" x14ac:dyDescent="0.35">
      <c r="B30" s="192" t="s">
        <v>96</v>
      </c>
      <c r="C30" s="172" t="s">
        <v>27</v>
      </c>
      <c r="D30" s="173">
        <v>1</v>
      </c>
      <c r="E30" s="174">
        <v>44196</v>
      </c>
      <c r="F30" s="175" t="s">
        <v>159</v>
      </c>
      <c r="G30" s="176">
        <v>27.4</v>
      </c>
      <c r="H30" s="177">
        <v>4.4999999999999998E-2</v>
      </c>
      <c r="L30" s="121"/>
    </row>
    <row r="31" spans="2:12" s="159" customFormat="1" ht="15.75" customHeight="1" x14ac:dyDescent="0.35">
      <c r="B31" s="192" t="s">
        <v>97</v>
      </c>
      <c r="C31" s="172" t="s">
        <v>27</v>
      </c>
      <c r="D31" s="173">
        <v>1</v>
      </c>
      <c r="E31" s="174">
        <v>44196</v>
      </c>
      <c r="F31" s="175" t="s">
        <v>158</v>
      </c>
      <c r="G31" s="176">
        <v>42.7</v>
      </c>
      <c r="H31" s="177">
        <v>5.2499999999999998E-2</v>
      </c>
      <c r="L31" s="121"/>
    </row>
    <row r="32" spans="2:12" s="159" customFormat="1" ht="15.75" customHeight="1" x14ac:dyDescent="0.35">
      <c r="B32" s="192" t="s">
        <v>98</v>
      </c>
      <c r="C32" s="172" t="s">
        <v>27</v>
      </c>
      <c r="D32" s="173">
        <v>1</v>
      </c>
      <c r="E32" s="174">
        <v>44196</v>
      </c>
      <c r="F32" s="175" t="s">
        <v>158</v>
      </c>
      <c r="G32" s="176">
        <v>43.5</v>
      </c>
      <c r="H32" s="177">
        <v>5.2499999999999998E-2</v>
      </c>
      <c r="L32" s="121"/>
    </row>
    <row r="33" spans="2:12" s="159" customFormat="1" ht="15.75" customHeight="1" x14ac:dyDescent="0.35">
      <c r="B33" s="192" t="s">
        <v>99</v>
      </c>
      <c r="C33" s="172" t="s">
        <v>28</v>
      </c>
      <c r="D33" s="173">
        <v>1</v>
      </c>
      <c r="E33" s="174">
        <v>44196</v>
      </c>
      <c r="F33" s="175" t="s">
        <v>156</v>
      </c>
      <c r="G33" s="176">
        <v>115</v>
      </c>
      <c r="H33" s="177">
        <v>5.5E-2</v>
      </c>
      <c r="L33" s="121"/>
    </row>
    <row r="34" spans="2:12" s="159" customFormat="1" ht="15.75" customHeight="1" x14ac:dyDescent="0.35">
      <c r="B34" s="192" t="s">
        <v>100</v>
      </c>
      <c r="C34" s="172" t="s">
        <v>28</v>
      </c>
      <c r="D34" s="173">
        <v>1</v>
      </c>
      <c r="E34" s="174">
        <v>44196</v>
      </c>
      <c r="F34" s="175" t="s">
        <v>157</v>
      </c>
      <c r="G34" s="176">
        <v>93.5</v>
      </c>
      <c r="H34" s="177">
        <v>5.7500000000000002E-2</v>
      </c>
      <c r="L34" s="121"/>
    </row>
    <row r="35" spans="2:12" s="159" customFormat="1" ht="15.75" customHeight="1" x14ac:dyDescent="0.35">
      <c r="B35" s="192" t="s">
        <v>101</v>
      </c>
      <c r="C35" s="172" t="s">
        <v>28</v>
      </c>
      <c r="D35" s="173">
        <v>0.5</v>
      </c>
      <c r="E35" s="174">
        <v>44196</v>
      </c>
      <c r="F35" s="175" t="s">
        <v>156</v>
      </c>
      <c r="G35" s="176">
        <v>215.5</v>
      </c>
      <c r="H35" s="177">
        <v>4.7500000000000001E-2</v>
      </c>
      <c r="L35" s="121"/>
    </row>
    <row r="36" spans="2:12" s="159" customFormat="1" ht="15.75" customHeight="1" x14ac:dyDescent="0.35">
      <c r="B36" s="192" t="s">
        <v>102</v>
      </c>
      <c r="C36" s="172" t="s">
        <v>28</v>
      </c>
      <c r="D36" s="173">
        <v>1</v>
      </c>
      <c r="E36" s="174">
        <v>44196</v>
      </c>
      <c r="F36" s="175" t="s">
        <v>158</v>
      </c>
      <c r="G36" s="176">
        <v>88</v>
      </c>
      <c r="H36" s="177">
        <v>0.05</v>
      </c>
      <c r="L36" s="121"/>
    </row>
    <row r="37" spans="2:12" s="159" customFormat="1" ht="15.75" customHeight="1" x14ac:dyDescent="0.35">
      <c r="B37" s="192" t="s">
        <v>103</v>
      </c>
      <c r="C37" s="172" t="s">
        <v>28</v>
      </c>
      <c r="D37" s="173">
        <v>1</v>
      </c>
      <c r="E37" s="174">
        <v>44196</v>
      </c>
      <c r="F37" s="175" t="s">
        <v>158</v>
      </c>
      <c r="G37" s="176">
        <v>20.5</v>
      </c>
      <c r="H37" s="177">
        <v>4.7500000000000001E-2</v>
      </c>
      <c r="L37" s="121"/>
    </row>
    <row r="38" spans="2:12" s="159" customFormat="1" ht="15.75" customHeight="1" x14ac:dyDescent="0.35">
      <c r="B38" s="192" t="s">
        <v>145</v>
      </c>
      <c r="C38" s="172" t="s">
        <v>28</v>
      </c>
      <c r="D38" s="173">
        <v>1</v>
      </c>
      <c r="E38" s="174">
        <v>44196</v>
      </c>
      <c r="F38" s="175" t="s">
        <v>158</v>
      </c>
      <c r="G38" s="176">
        <v>14.7</v>
      </c>
      <c r="H38" s="177">
        <v>0.05</v>
      </c>
      <c r="L38" s="121"/>
    </row>
    <row r="39" spans="2:12" s="159" customFormat="1" ht="15.75" customHeight="1" x14ac:dyDescent="0.35">
      <c r="B39" s="192" t="s">
        <v>153</v>
      </c>
      <c r="C39" s="172" t="s">
        <v>28</v>
      </c>
      <c r="D39" s="173">
        <v>1</v>
      </c>
      <c r="E39" s="174">
        <v>44196</v>
      </c>
      <c r="F39" s="175" t="s">
        <v>157</v>
      </c>
      <c r="G39" s="176">
        <v>42.3</v>
      </c>
      <c r="H39" s="177">
        <v>4.8800000000000003E-2</v>
      </c>
      <c r="L39" s="121"/>
    </row>
    <row r="40" spans="2:12" s="159" customFormat="1" ht="15.75" customHeight="1" x14ac:dyDescent="0.35">
      <c r="B40" s="192" t="s">
        <v>146</v>
      </c>
      <c r="C40" s="172" t="s">
        <v>28</v>
      </c>
      <c r="D40" s="173">
        <v>1</v>
      </c>
      <c r="E40" s="174">
        <v>44196</v>
      </c>
      <c r="F40" s="175" t="s">
        <v>157</v>
      </c>
      <c r="G40" s="176">
        <v>32.6</v>
      </c>
      <c r="H40" s="177">
        <v>4.7500000000000001E-2</v>
      </c>
      <c r="L40" s="121"/>
    </row>
    <row r="41" spans="2:12" s="159" customFormat="1" ht="15.75" customHeight="1" x14ac:dyDescent="0.35">
      <c r="B41" s="192" t="s">
        <v>147</v>
      </c>
      <c r="C41" s="172" t="s">
        <v>28</v>
      </c>
      <c r="D41" s="173">
        <v>1</v>
      </c>
      <c r="E41" s="174">
        <v>44196</v>
      </c>
      <c r="F41" s="175" t="s">
        <v>157</v>
      </c>
      <c r="G41" s="176">
        <v>44.4</v>
      </c>
      <c r="H41" s="177">
        <v>4.4999999999999998E-2</v>
      </c>
      <c r="L41" s="121"/>
    </row>
    <row r="42" spans="2:12" s="159" customFormat="1" ht="15.75" customHeight="1" x14ac:dyDescent="0.35">
      <c r="B42" s="192" t="s">
        <v>128</v>
      </c>
      <c r="C42" s="172" t="s">
        <v>28</v>
      </c>
      <c r="D42" s="173">
        <v>1</v>
      </c>
      <c r="E42" s="174">
        <v>44141</v>
      </c>
      <c r="F42" s="175" t="s">
        <v>156</v>
      </c>
      <c r="G42" s="176">
        <v>120</v>
      </c>
      <c r="H42" s="177">
        <v>4.4999999999999998E-2</v>
      </c>
      <c r="L42" s="121"/>
    </row>
    <row r="43" spans="2:12" s="159" customFormat="1" ht="15.75" customHeight="1" x14ac:dyDescent="0.35">
      <c r="B43" s="192" t="s">
        <v>105</v>
      </c>
      <c r="C43" s="172" t="s">
        <v>29</v>
      </c>
      <c r="D43" s="173">
        <v>1</v>
      </c>
      <c r="E43" s="174">
        <v>44196</v>
      </c>
      <c r="F43" s="175" t="s">
        <v>158</v>
      </c>
      <c r="G43" s="176">
        <v>137.5</v>
      </c>
      <c r="H43" s="177">
        <v>4.7500000000000001E-2</v>
      </c>
      <c r="L43" s="121"/>
    </row>
    <row r="44" spans="2:12" s="159" customFormat="1" ht="15.75" customHeight="1" x14ac:dyDescent="0.35">
      <c r="B44" s="192" t="s">
        <v>106</v>
      </c>
      <c r="C44" s="172" t="s">
        <v>29</v>
      </c>
      <c r="D44" s="173">
        <v>1</v>
      </c>
      <c r="E44" s="174">
        <v>44196</v>
      </c>
      <c r="F44" s="175" t="s">
        <v>158</v>
      </c>
      <c r="G44" s="176">
        <v>19.899999999999999</v>
      </c>
      <c r="H44" s="177">
        <v>4.7500000000000001E-2</v>
      </c>
      <c r="L44" s="121"/>
    </row>
    <row r="45" spans="2:12" s="159" customFormat="1" ht="15.75" customHeight="1" x14ac:dyDescent="0.35">
      <c r="B45" s="192" t="s">
        <v>148</v>
      </c>
      <c r="C45" s="172" t="s">
        <v>29</v>
      </c>
      <c r="D45" s="173">
        <v>1</v>
      </c>
      <c r="E45" s="174">
        <v>44196</v>
      </c>
      <c r="F45" s="175" t="s">
        <v>157</v>
      </c>
      <c r="G45" s="176">
        <v>57</v>
      </c>
      <c r="H45" s="177">
        <v>4.4999999999999998E-2</v>
      </c>
      <c r="L45" s="121"/>
    </row>
    <row r="46" spans="2:12" s="159" customFormat="1" ht="15.75" customHeight="1" x14ac:dyDescent="0.35">
      <c r="B46" s="192" t="s">
        <v>149</v>
      </c>
      <c r="C46" s="172" t="s">
        <v>29</v>
      </c>
      <c r="D46" s="173">
        <v>1</v>
      </c>
      <c r="E46" s="174">
        <v>44196</v>
      </c>
      <c r="F46" s="175" t="s">
        <v>157</v>
      </c>
      <c r="G46" s="176">
        <v>31.3</v>
      </c>
      <c r="H46" s="177">
        <v>4.7500000000000001E-2</v>
      </c>
      <c r="L46" s="121"/>
    </row>
    <row r="47" spans="2:12" s="159" customFormat="1" ht="15.75" customHeight="1" x14ac:dyDescent="0.35">
      <c r="B47" s="148" t="s">
        <v>129</v>
      </c>
      <c r="C47" s="122"/>
      <c r="D47" s="179"/>
      <c r="E47" s="180"/>
      <c r="F47" s="181"/>
      <c r="G47" s="182"/>
      <c r="H47" s="183"/>
      <c r="L47" s="121"/>
    </row>
    <row r="48" spans="2:12" s="28" customFormat="1" ht="15.75" customHeight="1" x14ac:dyDescent="0.35">
      <c r="B48" s="228" t="s">
        <v>144</v>
      </c>
      <c r="C48" s="228"/>
      <c r="D48" s="228"/>
      <c r="E48" s="228"/>
      <c r="F48" s="228"/>
      <c r="G48" s="228"/>
      <c r="H48" s="228"/>
      <c r="I48" s="184"/>
      <c r="J48" s="184"/>
      <c r="L48" s="121"/>
    </row>
    <row r="49" spans="2:12" s="28" customFormat="1" ht="15.75" customHeight="1" x14ac:dyDescent="0.35">
      <c r="B49" s="228"/>
      <c r="C49" s="228"/>
      <c r="D49" s="228"/>
      <c r="E49" s="228"/>
      <c r="F49" s="228"/>
      <c r="G49" s="228"/>
      <c r="H49" s="228"/>
      <c r="I49" s="185"/>
      <c r="J49" s="185"/>
      <c r="L49" s="121"/>
    </row>
    <row r="50" spans="2:12" s="28" customFormat="1" ht="22.5" customHeight="1" x14ac:dyDescent="0.35">
      <c r="B50" s="228"/>
      <c r="C50" s="228"/>
      <c r="D50" s="228"/>
      <c r="E50" s="228"/>
      <c r="F50" s="228"/>
      <c r="G50" s="228"/>
      <c r="H50" s="228"/>
      <c r="I50" s="185"/>
      <c r="J50" s="185"/>
      <c r="L50" s="121"/>
    </row>
  </sheetData>
  <mergeCells count="1">
    <mergeCell ref="B48:H50"/>
  </mergeCells>
  <dataValidations count="1">
    <dataValidation type="list" allowBlank="1" showInputMessage="1" showErrorMessage="1" sqref="B7:B47" xr:uid="{5B7345CF-4CFD-471E-A5C9-564D7076D278}">
      <formula1>gptAssetsList</formula1>
    </dataValidation>
  </dataValidations>
  <pageMargins left="0.7" right="0.7" top="0.75" bottom="0.75" header="0.3" footer="0.3"/>
  <pageSetup paperSize="9"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LBP Portfolio Overview</vt:lpstr>
      <vt:lpstr>LBP Portfolio Summary</vt:lpstr>
      <vt:lpstr>Expiry Profile</vt:lpstr>
      <vt:lpstr>GPT Income &amp; Fair Value</vt:lpstr>
      <vt:lpstr>Portfolio Summary</vt:lpstr>
      <vt:lpstr>Independent Vals</vt:lpstr>
      <vt:lpstr>'Expiry Profile'!Print_Area</vt:lpstr>
      <vt:lpstr>'GPT Income &amp; Fair Value'!Print_Area</vt:lpstr>
      <vt:lpstr>'Independent Vals'!Print_Area</vt:lpstr>
      <vt:lpstr>'LBP Portfolio Overview'!Print_Area</vt:lpstr>
      <vt:lpstr>'LBP Portfolio Summary'!Print_Area</vt:lpstr>
      <vt:lpstr>'Portfolio 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ffrey Atkinson</dc:creator>
  <cp:lastModifiedBy>Sophia Bashford</cp:lastModifiedBy>
  <dcterms:created xsi:type="dcterms:W3CDTF">2021-02-12T06:32:39Z</dcterms:created>
  <dcterms:modified xsi:type="dcterms:W3CDTF">2021-02-15T05:5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dress" linkTarget="Prop_Address">
    <vt:r8>0</vt:r8>
  </property>
  <property fmtid="{D5CDD505-2E9C-101B-9397-08002B2CF9AE}" pid="3" name="sum" linkTarget="prop_sum">
    <vt:r8>0</vt:r8>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